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Sesame II\2022.04 - Daily SER\2022.04.07\"/>
    </mc:Choice>
  </mc:AlternateContent>
  <xr:revisionPtr revIDLastSave="0" documentId="13_ncr:8001_{17F2F3EA-0A80-4DAF-ADD0-EE5DA45CB326}" xr6:coauthVersionLast="46" xr6:coauthVersionMax="46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3/2022 10:14:5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9898" uniqueCount="1449">
  <si>
    <t>07/04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8339</t>
  </si>
  <si>
    <t>2001001125</t>
  </si>
  <si>
    <t>B38340</t>
  </si>
  <si>
    <t>B39434</t>
  </si>
  <si>
    <t>B39435</t>
  </si>
  <si>
    <t>B39965</t>
  </si>
  <si>
    <t>B39966</t>
  </si>
  <si>
    <t>B39967</t>
  </si>
  <si>
    <t>6582589796470</t>
  </si>
  <si>
    <t>6582589796471</t>
  </si>
  <si>
    <t>B41257</t>
  </si>
  <si>
    <t>B41850</t>
  </si>
  <si>
    <t>6582589797780</t>
  </si>
  <si>
    <t>6582589798387</t>
  </si>
  <si>
    <t>6582589798388</t>
  </si>
  <si>
    <t>B47266</t>
  </si>
  <si>
    <t>6582589799629</t>
  </si>
  <si>
    <t>B50218</t>
  </si>
  <si>
    <t>B52083</t>
  </si>
  <si>
    <t>B52084</t>
  </si>
  <si>
    <t>B54111</t>
  </si>
  <si>
    <t>B54391</t>
  </si>
  <si>
    <t>B54392</t>
  </si>
  <si>
    <t>B56571</t>
  </si>
  <si>
    <t>B56578</t>
  </si>
  <si>
    <t>B56581</t>
  </si>
  <si>
    <t>6582589802219</t>
  </si>
  <si>
    <t>6582589802222</t>
  </si>
  <si>
    <t>B61549</t>
  </si>
  <si>
    <t>B61550</t>
  </si>
  <si>
    <t>B65952</t>
  </si>
  <si>
    <t>B65953</t>
  </si>
  <si>
    <t>B65955</t>
  </si>
  <si>
    <t>B65956</t>
  </si>
  <si>
    <t>6582589805178</t>
  </si>
  <si>
    <t>6582589805526</t>
  </si>
  <si>
    <t>E09nkyWtY4E5</t>
  </si>
  <si>
    <t>6582589805527</t>
  </si>
  <si>
    <t>6582589805606</t>
  </si>
  <si>
    <t>10171</t>
  </si>
  <si>
    <t>B69945</t>
  </si>
  <si>
    <t>B70073</t>
  </si>
  <si>
    <t>B70074</t>
  </si>
  <si>
    <t>B70314</t>
  </si>
  <si>
    <t>B70315</t>
  </si>
  <si>
    <t>B71386</t>
  </si>
  <si>
    <t>B74643</t>
  </si>
  <si>
    <t>B74648</t>
  </si>
  <si>
    <t>B74649</t>
  </si>
  <si>
    <t>B74716</t>
  </si>
  <si>
    <t>B75896</t>
  </si>
  <si>
    <t>B77940</t>
  </si>
  <si>
    <t>B79196</t>
  </si>
  <si>
    <t>B79215</t>
  </si>
  <si>
    <t>B79219</t>
  </si>
  <si>
    <t>B79221</t>
  </si>
  <si>
    <t>B79224</t>
  </si>
  <si>
    <t>B79227</t>
  </si>
  <si>
    <t>B79228</t>
  </si>
  <si>
    <t>B81344</t>
  </si>
  <si>
    <t>B81345</t>
  </si>
  <si>
    <t>6582589811278</t>
  </si>
  <si>
    <t>B81414</t>
  </si>
  <si>
    <t>B83587</t>
  </si>
  <si>
    <t>B83588</t>
  </si>
  <si>
    <t>B83589</t>
  </si>
  <si>
    <t>B83590</t>
  </si>
  <si>
    <t>B83591</t>
  </si>
  <si>
    <t>B84185</t>
  </si>
  <si>
    <t>B84186</t>
  </si>
  <si>
    <t>B84187</t>
  </si>
  <si>
    <t>B84193</t>
  </si>
  <si>
    <t>B86157</t>
  </si>
  <si>
    <t>13719</t>
  </si>
  <si>
    <t>B89155</t>
  </si>
  <si>
    <t>6582589814359</t>
  </si>
  <si>
    <t>B90521</t>
  </si>
  <si>
    <t>B90645</t>
  </si>
  <si>
    <t>15049</t>
  </si>
  <si>
    <t>B92842</t>
  </si>
  <si>
    <t>B92843</t>
  </si>
  <si>
    <t>B92844</t>
  </si>
  <si>
    <t>15062</t>
  </si>
  <si>
    <t>B94410</t>
  </si>
  <si>
    <t>B95042</t>
  </si>
  <si>
    <t>B95043</t>
  </si>
  <si>
    <t>B98064</t>
  </si>
  <si>
    <t>B98065</t>
  </si>
  <si>
    <t>B99194</t>
  </si>
  <si>
    <t>B99195</t>
  </si>
  <si>
    <t>B99196</t>
  </si>
  <si>
    <t>B100689</t>
  </si>
  <si>
    <t>B100690</t>
  </si>
  <si>
    <t>B100691</t>
  </si>
  <si>
    <t>B103256</t>
  </si>
  <si>
    <t>B103263</t>
  </si>
  <si>
    <t>6582589821578</t>
  </si>
  <si>
    <t>6582589821579</t>
  </si>
  <si>
    <t>B104733</t>
  </si>
  <si>
    <t>6582589822882</t>
  </si>
  <si>
    <t>B106715</t>
  </si>
  <si>
    <t>6582589823871</t>
  </si>
  <si>
    <t>6582589823872</t>
  </si>
  <si>
    <t>B107890</t>
  </si>
  <si>
    <t>B107891</t>
  </si>
  <si>
    <t>B111469</t>
  </si>
  <si>
    <t>B114523</t>
  </si>
  <si>
    <t>B114613</t>
  </si>
  <si>
    <t>B114614</t>
  </si>
  <si>
    <t>B114615</t>
  </si>
  <si>
    <t>B114776</t>
  </si>
  <si>
    <t>B115276</t>
  </si>
  <si>
    <t>6582589828071</t>
  </si>
  <si>
    <t>B116877</t>
  </si>
  <si>
    <t>B116878</t>
  </si>
  <si>
    <t>B116899</t>
  </si>
  <si>
    <t>6582589830247</t>
  </si>
  <si>
    <t>B119925</t>
  </si>
  <si>
    <t>B119927</t>
  </si>
  <si>
    <t>B120025</t>
  </si>
  <si>
    <t>B122811</t>
  </si>
  <si>
    <t>B122812</t>
  </si>
  <si>
    <t>B122813</t>
  </si>
  <si>
    <t>B122814</t>
  </si>
  <si>
    <t>B122815</t>
  </si>
  <si>
    <t>B122816</t>
  </si>
  <si>
    <t>B123571</t>
  </si>
  <si>
    <t>B123572</t>
  </si>
  <si>
    <t>B123575</t>
  </si>
  <si>
    <t>B123576</t>
  </si>
  <si>
    <t>B126219</t>
  </si>
  <si>
    <t>B126333</t>
  </si>
  <si>
    <t>6582589834017</t>
  </si>
  <si>
    <t>6582589834018</t>
  </si>
  <si>
    <t>B126435</t>
  </si>
  <si>
    <t>B128973</t>
  </si>
  <si>
    <t>B131168</t>
  </si>
  <si>
    <t>6582589836829</t>
  </si>
  <si>
    <t>B131418</t>
  </si>
  <si>
    <t>6582589837476</t>
  </si>
  <si>
    <t>6582589837477</t>
  </si>
  <si>
    <t>B132440</t>
  </si>
  <si>
    <t>B132443</t>
  </si>
  <si>
    <t>B132444</t>
  </si>
  <si>
    <t>B134270</t>
  </si>
  <si>
    <t>B135255</t>
  </si>
  <si>
    <t>B135328</t>
  </si>
  <si>
    <t>B135330</t>
  </si>
  <si>
    <t>B135331</t>
  </si>
  <si>
    <t>6582589840609</t>
  </si>
  <si>
    <t>B138327</t>
  </si>
  <si>
    <t>6582589841076</t>
  </si>
  <si>
    <t>6582589841412</t>
  </si>
  <si>
    <t>6582589841413</t>
  </si>
  <si>
    <t>B140525</t>
  </si>
  <si>
    <t>B140526</t>
  </si>
  <si>
    <t>B141099</t>
  </si>
  <si>
    <t>B142779</t>
  </si>
  <si>
    <t>B142780</t>
  </si>
  <si>
    <t>6582589843421</t>
  </si>
  <si>
    <t>6582589844059</t>
  </si>
  <si>
    <t>6582589844116</t>
  </si>
  <si>
    <t>B147139</t>
  </si>
  <si>
    <t>B147332</t>
  </si>
  <si>
    <t>B151557</t>
  </si>
  <si>
    <t>B151566</t>
  </si>
  <si>
    <t>B151567</t>
  </si>
  <si>
    <t>B151568</t>
  </si>
  <si>
    <t>6582589848211</t>
  </si>
  <si>
    <t>B153532</t>
  </si>
  <si>
    <t>B153533</t>
  </si>
  <si>
    <t>6582589849365</t>
  </si>
  <si>
    <t>B155062</t>
  </si>
  <si>
    <t>B155063</t>
  </si>
  <si>
    <t>B156003</t>
  </si>
  <si>
    <t>B156004</t>
  </si>
  <si>
    <t>B156699</t>
  </si>
  <si>
    <t>B156700</t>
  </si>
  <si>
    <t>B156701</t>
  </si>
  <si>
    <t>B156702</t>
  </si>
  <si>
    <t>B156704</t>
  </si>
  <si>
    <t>B156705</t>
  </si>
  <si>
    <t>B158889</t>
  </si>
  <si>
    <t>B158890</t>
  </si>
  <si>
    <t>B158891</t>
  </si>
  <si>
    <t>B158892</t>
  </si>
  <si>
    <t>B159741</t>
  </si>
  <si>
    <t>6582589852997</t>
  </si>
  <si>
    <t>6582589854658</t>
  </si>
  <si>
    <t>B163475</t>
  </si>
  <si>
    <t>B163477</t>
  </si>
  <si>
    <t>6582589855450</t>
  </si>
  <si>
    <t>6582589855451</t>
  </si>
  <si>
    <t>B163488</t>
  </si>
  <si>
    <t>B163492</t>
  </si>
  <si>
    <t>35548</t>
  </si>
  <si>
    <t>B164669</t>
  </si>
  <si>
    <t>B166473</t>
  </si>
  <si>
    <t>B167382</t>
  </si>
  <si>
    <t>B168155</t>
  </si>
  <si>
    <t>B168156</t>
  </si>
  <si>
    <t>B168157</t>
  </si>
  <si>
    <t>B168158</t>
  </si>
  <si>
    <t>B168204</t>
  </si>
  <si>
    <t>B168205</t>
  </si>
  <si>
    <t>6582589861426</t>
  </si>
  <si>
    <t>B171489</t>
  </si>
  <si>
    <t>B171515</t>
  </si>
  <si>
    <t>38289</t>
  </si>
  <si>
    <t>38416</t>
  </si>
  <si>
    <t>B172490</t>
  </si>
  <si>
    <t>38703</t>
  </si>
  <si>
    <t>38704</t>
  </si>
  <si>
    <t>6582589863632</t>
  </si>
  <si>
    <t>B174577</t>
  </si>
  <si>
    <t>B175036</t>
  </si>
  <si>
    <t>E09nkyWtb5MG</t>
  </si>
  <si>
    <t>6582589864855</t>
  </si>
  <si>
    <t>6582589865819</t>
  </si>
  <si>
    <t>6582589865836</t>
  </si>
  <si>
    <t>6582589865837</t>
  </si>
  <si>
    <t>6582589865838</t>
  </si>
  <si>
    <t>B181189</t>
  </si>
  <si>
    <t>B181194</t>
  </si>
  <si>
    <t>B182405</t>
  </si>
  <si>
    <t>B182406</t>
  </si>
  <si>
    <t>B182537</t>
  </si>
  <si>
    <t>6582589868566</t>
  </si>
  <si>
    <t>6582589868568</t>
  </si>
  <si>
    <t>B185787</t>
  </si>
  <si>
    <t>B185788</t>
  </si>
  <si>
    <t>B185789</t>
  </si>
  <si>
    <t>B185839</t>
  </si>
  <si>
    <t>B185840</t>
  </si>
  <si>
    <t>B185906</t>
  </si>
  <si>
    <t>B187119</t>
  </si>
  <si>
    <t>B187120</t>
  </si>
  <si>
    <t>B187121</t>
  </si>
  <si>
    <t>B187122</t>
  </si>
  <si>
    <t>B187164</t>
  </si>
  <si>
    <t>B189211</t>
  </si>
  <si>
    <t>B189212</t>
  </si>
  <si>
    <t>44435</t>
  </si>
  <si>
    <t>B191463</t>
  </si>
  <si>
    <t>B191464</t>
  </si>
  <si>
    <t>46004</t>
  </si>
  <si>
    <t>B194081</t>
  </si>
  <si>
    <t>B194082</t>
  </si>
  <si>
    <t>B195052</t>
  </si>
  <si>
    <t>B195579</t>
  </si>
  <si>
    <t>B195580</t>
  </si>
  <si>
    <t>46911</t>
  </si>
  <si>
    <t>B196727</t>
  </si>
  <si>
    <t>B197233</t>
  </si>
  <si>
    <t>6582589878796</t>
  </si>
  <si>
    <t>B200200</t>
  </si>
  <si>
    <t>6582589879885</t>
  </si>
  <si>
    <t>6582589879899</t>
  </si>
  <si>
    <t>6582589879900</t>
  </si>
  <si>
    <t>6582589879902</t>
  </si>
  <si>
    <t>6582589879905</t>
  </si>
  <si>
    <t>6582589879906</t>
  </si>
  <si>
    <t>6582589879907</t>
  </si>
  <si>
    <t>6582589879932</t>
  </si>
  <si>
    <t>B201072</t>
  </si>
  <si>
    <t>B202138</t>
  </si>
  <si>
    <t>B202829</t>
  </si>
  <si>
    <t>B203475</t>
  </si>
  <si>
    <t>B203477</t>
  </si>
  <si>
    <t>B203478</t>
  </si>
  <si>
    <t>6582589884206</t>
  </si>
  <si>
    <t>6582589884207</t>
  </si>
  <si>
    <t>B206901</t>
  </si>
  <si>
    <t>B206902</t>
  </si>
  <si>
    <t>6582589884209</t>
  </si>
  <si>
    <t>B208566</t>
  </si>
  <si>
    <t>B208706</t>
  </si>
  <si>
    <t>51321</t>
  </si>
  <si>
    <t>B209360</t>
  </si>
  <si>
    <t>B209405</t>
  </si>
  <si>
    <t>B209406</t>
  </si>
  <si>
    <t>B209532</t>
  </si>
  <si>
    <t>B210140</t>
  </si>
  <si>
    <t>B210141</t>
  </si>
  <si>
    <t>B210142</t>
  </si>
  <si>
    <t>B211851</t>
  </si>
  <si>
    <t>6582589887571</t>
  </si>
  <si>
    <t>B214498</t>
  </si>
  <si>
    <t>B216145</t>
  </si>
  <si>
    <t>54045</t>
  </si>
  <si>
    <t>B217866</t>
  </si>
  <si>
    <t>6582589892584</t>
  </si>
  <si>
    <t>6582589892585</t>
  </si>
  <si>
    <t>6582589892754</t>
  </si>
  <si>
    <t>6582589892755</t>
  </si>
  <si>
    <t>6582589892756</t>
  </si>
  <si>
    <t>B219795</t>
  </si>
  <si>
    <t>6582589892800</t>
  </si>
  <si>
    <t>6582589892984</t>
  </si>
  <si>
    <t>6582589892986</t>
  </si>
  <si>
    <t>B224083</t>
  </si>
  <si>
    <t>B225373</t>
  </si>
  <si>
    <t>B226327</t>
  </si>
  <si>
    <t>B226325</t>
  </si>
  <si>
    <t>B226415</t>
  </si>
  <si>
    <t>B226567</t>
  </si>
  <si>
    <t>B226574</t>
  </si>
  <si>
    <t>B226575</t>
  </si>
  <si>
    <t>B226576</t>
  </si>
  <si>
    <t>6582589896958</t>
  </si>
  <si>
    <t>B230668</t>
  </si>
  <si>
    <t>B232109</t>
  </si>
  <si>
    <t>B232110</t>
  </si>
  <si>
    <t>6582589901011</t>
  </si>
  <si>
    <t>B232298</t>
  </si>
  <si>
    <t>B232300</t>
  </si>
  <si>
    <t>B232342</t>
  </si>
  <si>
    <t>B232343</t>
  </si>
  <si>
    <t>B232879</t>
  </si>
  <si>
    <t>B233572</t>
  </si>
  <si>
    <t>B235800</t>
  </si>
  <si>
    <t>B235860</t>
  </si>
  <si>
    <t>B235861</t>
  </si>
  <si>
    <t>6582589903578</t>
  </si>
  <si>
    <t>6582589903579</t>
  </si>
  <si>
    <t>B237916</t>
  </si>
  <si>
    <t>B237917</t>
  </si>
  <si>
    <t>B239627</t>
  </si>
  <si>
    <t>B241914</t>
  </si>
  <si>
    <t>B241915</t>
  </si>
  <si>
    <t>62452</t>
  </si>
  <si>
    <t>B243535</t>
  </si>
  <si>
    <t>B243549</t>
  </si>
  <si>
    <t>B245891</t>
  </si>
  <si>
    <t>B247125</t>
  </si>
  <si>
    <t>B247306</t>
  </si>
  <si>
    <t>B247899</t>
  </si>
  <si>
    <t>B247900</t>
  </si>
  <si>
    <t>B249976</t>
  </si>
  <si>
    <t>B250943</t>
  </si>
  <si>
    <t>6582589914490</t>
  </si>
  <si>
    <t>B252853</t>
  </si>
  <si>
    <t>B252939</t>
  </si>
  <si>
    <t>B252940</t>
  </si>
  <si>
    <t>6582589914757</t>
  </si>
  <si>
    <t>B253038</t>
  </si>
  <si>
    <t>B253416</t>
  </si>
  <si>
    <t>B253833</t>
  </si>
  <si>
    <t>B254208</t>
  </si>
  <si>
    <t>B254209</t>
  </si>
  <si>
    <t>B254752</t>
  </si>
  <si>
    <t>B255066</t>
  </si>
  <si>
    <t>B258820</t>
  </si>
  <si>
    <t>B258838</t>
  </si>
  <si>
    <t>B258839</t>
  </si>
  <si>
    <t>B261803</t>
  </si>
  <si>
    <t>B262966</t>
  </si>
  <si>
    <t>B263275</t>
  </si>
  <si>
    <t>6582589921768</t>
  </si>
  <si>
    <t>69310</t>
  </si>
  <si>
    <t>B264229</t>
  </si>
  <si>
    <t>B264241</t>
  </si>
  <si>
    <t>B264242</t>
  </si>
  <si>
    <t>B264243</t>
  </si>
  <si>
    <t>B264889</t>
  </si>
  <si>
    <t>B264890</t>
  </si>
  <si>
    <t>B266740</t>
  </si>
  <si>
    <t>B266741</t>
  </si>
  <si>
    <t>B268998</t>
  </si>
  <si>
    <t>B269000</t>
  </si>
  <si>
    <t>6582589926913</t>
  </si>
  <si>
    <t>B271472</t>
  </si>
  <si>
    <t>B272768</t>
  </si>
  <si>
    <t>6582589928501</t>
  </si>
  <si>
    <t>6582589928502</t>
  </si>
  <si>
    <t>6582589928504</t>
  </si>
  <si>
    <t>6582589928505</t>
  </si>
  <si>
    <t>B272777</t>
  </si>
  <si>
    <t>B272791</t>
  </si>
  <si>
    <t>6582589928523</t>
  </si>
  <si>
    <t>6582589929589</t>
  </si>
  <si>
    <t>B274313</t>
  </si>
  <si>
    <t>B277826</t>
  </si>
  <si>
    <t>B277827</t>
  </si>
  <si>
    <t>B278060</t>
  </si>
  <si>
    <t>B279533</t>
  </si>
  <si>
    <t>B279534</t>
  </si>
  <si>
    <t>B279597</t>
  </si>
  <si>
    <t>74274</t>
  </si>
  <si>
    <t>6582589933769</t>
  </si>
  <si>
    <t>6582589933771</t>
  </si>
  <si>
    <t>B281864</t>
  </si>
  <si>
    <t>B281865</t>
  </si>
  <si>
    <t>B285166</t>
  </si>
  <si>
    <t>B285167</t>
  </si>
  <si>
    <t>B285457</t>
  </si>
  <si>
    <t>B285458</t>
  </si>
  <si>
    <t>B286821</t>
  </si>
  <si>
    <t>B286822</t>
  </si>
  <si>
    <t>B287223</t>
  </si>
  <si>
    <t>6582589939626</t>
  </si>
  <si>
    <t>B289380</t>
  </si>
  <si>
    <t>B289768</t>
  </si>
  <si>
    <t>B289769</t>
  </si>
  <si>
    <t>B289770</t>
  </si>
  <si>
    <t>B289785</t>
  </si>
  <si>
    <t>B290039</t>
  </si>
  <si>
    <t>B291285</t>
  </si>
  <si>
    <t>B292098</t>
  </si>
  <si>
    <t>B292336</t>
  </si>
  <si>
    <t>B292337</t>
  </si>
  <si>
    <t>B292340</t>
  </si>
  <si>
    <t>B292378</t>
  </si>
  <si>
    <t>B292424</t>
  </si>
  <si>
    <t>B295641</t>
  </si>
  <si>
    <t>B295642</t>
  </si>
  <si>
    <t>6582589945525</t>
  </si>
  <si>
    <t>80467</t>
  </si>
  <si>
    <t>B298066</t>
  </si>
  <si>
    <t>6582589946375</t>
  </si>
  <si>
    <t>6582589946376</t>
  </si>
  <si>
    <t>6582589947212</t>
  </si>
  <si>
    <t>B299756</t>
  </si>
  <si>
    <t>B299757</t>
  </si>
  <si>
    <t>B299759</t>
  </si>
  <si>
    <t>81162</t>
  </si>
  <si>
    <t>B302869</t>
  </si>
  <si>
    <t>B302870</t>
  </si>
  <si>
    <t>B302871</t>
  </si>
  <si>
    <t>82277</t>
  </si>
  <si>
    <t>82877</t>
  </si>
  <si>
    <t>6582589950612</t>
  </si>
  <si>
    <t>6582589950615</t>
  </si>
  <si>
    <t>6582589950616</t>
  </si>
  <si>
    <t>E09nkyWtg7vD</t>
  </si>
  <si>
    <t>E09nkyWtg7vc</t>
  </si>
  <si>
    <t>E09nkyWtg7vf</t>
  </si>
  <si>
    <t>E09nkyWtg7vi</t>
  </si>
  <si>
    <t>E09nkyWtg7vm</t>
  </si>
  <si>
    <t>E09nkyWtg7vp</t>
  </si>
  <si>
    <t>E09nkyWtg7vs</t>
  </si>
  <si>
    <t>E09nkyWtg7vv</t>
  </si>
  <si>
    <t>E09nkyWtg7w1</t>
  </si>
  <si>
    <t>E09nkyWtg7w5</t>
  </si>
  <si>
    <t>6582589951921</t>
  </si>
  <si>
    <t>B307400</t>
  </si>
  <si>
    <t>6582589952662</t>
  </si>
  <si>
    <t>6582589952663</t>
  </si>
  <si>
    <t>B309201</t>
  </si>
  <si>
    <t>6582589953826</t>
  </si>
  <si>
    <t>6582589954490</t>
  </si>
  <si>
    <t>B310256</t>
  </si>
  <si>
    <t>6582589956034</t>
  </si>
  <si>
    <t>B313517</t>
  </si>
  <si>
    <t>B313518</t>
  </si>
  <si>
    <t>6582589957109</t>
  </si>
  <si>
    <t>6582589957110</t>
  </si>
  <si>
    <t>6582589957111</t>
  </si>
  <si>
    <t>B314835</t>
  </si>
  <si>
    <t>E09nkyWtgXQt</t>
  </si>
  <si>
    <t>6582589958531</t>
  </si>
  <si>
    <t>B316371</t>
  </si>
  <si>
    <t>B318393</t>
  </si>
  <si>
    <t>E09nkyWtgd9o</t>
  </si>
  <si>
    <t>B321174</t>
  </si>
  <si>
    <t>B321175</t>
  </si>
  <si>
    <t>6582589961669</t>
  </si>
  <si>
    <t>6582589961670</t>
  </si>
  <si>
    <t>6582589962218</t>
  </si>
  <si>
    <t>B321980</t>
  </si>
  <si>
    <t>B321988</t>
  </si>
  <si>
    <t>B323337</t>
  </si>
  <si>
    <t>6582589966110</t>
  </si>
  <si>
    <t>B327450</t>
  </si>
  <si>
    <t>B327451</t>
  </si>
  <si>
    <t>B329275</t>
  </si>
  <si>
    <t>92046</t>
  </si>
  <si>
    <t>6582589968221</t>
  </si>
  <si>
    <t>92047</t>
  </si>
  <si>
    <t>6582589968537</t>
  </si>
  <si>
    <t>6582589968539</t>
  </si>
  <si>
    <t>6582589968540</t>
  </si>
  <si>
    <t>6582589968541</t>
  </si>
  <si>
    <t>6582589970198</t>
  </si>
  <si>
    <t>B333573</t>
  </si>
  <si>
    <t>B333574</t>
  </si>
  <si>
    <t>B334704</t>
  </si>
  <si>
    <t>6582589972453</t>
  </si>
  <si>
    <t>6582589972454</t>
  </si>
  <si>
    <t>94173</t>
  </si>
  <si>
    <t>6582589972455</t>
  </si>
  <si>
    <t>B337038</t>
  </si>
  <si>
    <t>B337075</t>
  </si>
  <si>
    <t>B337076</t>
  </si>
  <si>
    <t>B337080</t>
  </si>
  <si>
    <t>94190</t>
  </si>
  <si>
    <t>94194</t>
  </si>
  <si>
    <t>B337234</t>
  </si>
  <si>
    <t>6582589972727</t>
  </si>
  <si>
    <t>B340769</t>
  </si>
  <si>
    <t>B342202</t>
  </si>
  <si>
    <t>B342203</t>
  </si>
  <si>
    <t>B342350</t>
  </si>
  <si>
    <t>B344328</t>
  </si>
  <si>
    <t>B345865</t>
  </si>
  <si>
    <t>6582589979075</t>
  </si>
  <si>
    <t>6582589979076</t>
  </si>
  <si>
    <t>6582589979334</t>
  </si>
  <si>
    <t>6582589979335</t>
  </si>
  <si>
    <t>B346671</t>
  </si>
  <si>
    <t>97694</t>
  </si>
  <si>
    <t>6582589980504</t>
  </si>
  <si>
    <t>B350091</t>
  </si>
  <si>
    <t>B350092</t>
  </si>
  <si>
    <t>B351438</t>
  </si>
  <si>
    <t>B352672</t>
  </si>
  <si>
    <t>B352907</t>
  </si>
  <si>
    <t>B352908</t>
  </si>
  <si>
    <t>B352909</t>
  </si>
  <si>
    <t>B352910</t>
  </si>
  <si>
    <t>B355664</t>
  </si>
  <si>
    <t>B355670</t>
  </si>
  <si>
    <t>B356112</t>
  </si>
  <si>
    <t>B356113</t>
  </si>
  <si>
    <t>B356732</t>
  </si>
  <si>
    <t>B356733</t>
  </si>
  <si>
    <t>B357532</t>
  </si>
  <si>
    <t>B357669</t>
  </si>
  <si>
    <t>B357670</t>
  </si>
  <si>
    <t>6582589987474</t>
  </si>
  <si>
    <t>6582589988486</t>
  </si>
  <si>
    <t>6582589988487</t>
  </si>
  <si>
    <t>6582589988626</t>
  </si>
  <si>
    <t>B359753</t>
  </si>
  <si>
    <t>B359809</t>
  </si>
  <si>
    <t>B359810</t>
  </si>
  <si>
    <t>B359811</t>
  </si>
  <si>
    <t>B359823</t>
  </si>
  <si>
    <t>B363423</t>
  </si>
  <si>
    <t>B363424</t>
  </si>
  <si>
    <t>B365633</t>
  </si>
  <si>
    <t>B365640</t>
  </si>
  <si>
    <t>B367898</t>
  </si>
  <si>
    <t>B367899</t>
  </si>
  <si>
    <t>6582589995769</t>
  </si>
  <si>
    <t>B369224</t>
  </si>
  <si>
    <t>B369225</t>
  </si>
  <si>
    <t>B369229</t>
  </si>
  <si>
    <t>B370736</t>
  </si>
  <si>
    <t>B371424</t>
  </si>
  <si>
    <t>B371443</t>
  </si>
  <si>
    <t>B372136</t>
  </si>
  <si>
    <t>B372137</t>
  </si>
  <si>
    <t>B374936</t>
  </si>
  <si>
    <t>B374940</t>
  </si>
  <si>
    <t>B374947</t>
  </si>
  <si>
    <t>B375924</t>
  </si>
  <si>
    <t>B376993</t>
  </si>
  <si>
    <t>B376994</t>
  </si>
  <si>
    <t>B376995</t>
  </si>
  <si>
    <t>B377278</t>
  </si>
  <si>
    <t>B379207</t>
  </si>
  <si>
    <t>B380260</t>
  </si>
  <si>
    <t>E09nkyWtjBfa</t>
  </si>
  <si>
    <t>B381646</t>
  </si>
  <si>
    <t>B381647</t>
  </si>
  <si>
    <t>B382537</t>
  </si>
  <si>
    <t>E09nkyWtjGRm</t>
  </si>
  <si>
    <t>B384601</t>
  </si>
  <si>
    <t>B385442</t>
  </si>
  <si>
    <t>B385446</t>
  </si>
  <si>
    <t>B385509</t>
  </si>
  <si>
    <t>B385510</t>
  </si>
  <si>
    <t>6582590007694</t>
  </si>
  <si>
    <t>6582590007718</t>
  </si>
  <si>
    <t>6582590007719</t>
  </si>
  <si>
    <t>6582590007721</t>
  </si>
  <si>
    <t>6582590007722</t>
  </si>
  <si>
    <t>B388664</t>
  </si>
  <si>
    <t>B388665</t>
  </si>
  <si>
    <t>B388666</t>
  </si>
  <si>
    <t>B389375</t>
  </si>
  <si>
    <t>B389376</t>
  </si>
  <si>
    <t>B389614</t>
  </si>
  <si>
    <t>B389615</t>
  </si>
  <si>
    <t>B389616</t>
  </si>
  <si>
    <t>B391832</t>
  </si>
  <si>
    <t>B392208</t>
  </si>
  <si>
    <t>B392209</t>
  </si>
  <si>
    <t>B392214</t>
  </si>
  <si>
    <t>B392215</t>
  </si>
  <si>
    <t>B392253</t>
  </si>
  <si>
    <t>B395648</t>
  </si>
  <si>
    <t>6582590015402</t>
  </si>
  <si>
    <t>B399597</t>
  </si>
  <si>
    <t>B399771</t>
  </si>
  <si>
    <t>6582590018720</t>
  </si>
  <si>
    <t>6582590019039</t>
  </si>
  <si>
    <t>B401610</t>
  </si>
  <si>
    <t>B401611</t>
  </si>
  <si>
    <t>B401613</t>
  </si>
  <si>
    <t>118729</t>
  </si>
  <si>
    <t>B404215</t>
  </si>
  <si>
    <t>B404224</t>
  </si>
  <si>
    <t>B404225</t>
  </si>
  <si>
    <t>6582590021145</t>
  </si>
  <si>
    <t>6582590021151</t>
  </si>
  <si>
    <t>B405728</t>
  </si>
  <si>
    <t>6582590022786</t>
  </si>
  <si>
    <t>6582590022931</t>
  </si>
  <si>
    <t>B406970</t>
  </si>
  <si>
    <t>B406974</t>
  </si>
  <si>
    <t>B407242</t>
  </si>
  <si>
    <t>B407246</t>
  </si>
  <si>
    <t>B407247</t>
  </si>
  <si>
    <t>B412240</t>
  </si>
  <si>
    <t>B412608</t>
  </si>
  <si>
    <t>B415355</t>
  </si>
  <si>
    <t>B415356</t>
  </si>
  <si>
    <t>6582590030621</t>
  </si>
  <si>
    <t>6582590030625</t>
  </si>
  <si>
    <t>6582590030758</t>
  </si>
  <si>
    <t>B416755</t>
  </si>
  <si>
    <t>B416757</t>
  </si>
  <si>
    <t>B416758</t>
  </si>
  <si>
    <t>B417277</t>
  </si>
  <si>
    <t>B417278</t>
  </si>
  <si>
    <t>6582590031725</t>
  </si>
  <si>
    <t>B418406</t>
  </si>
  <si>
    <t>B418407</t>
  </si>
  <si>
    <t>6582590033181</t>
  </si>
  <si>
    <t>6582590033308</t>
  </si>
  <si>
    <t>B420042</t>
  </si>
  <si>
    <t>B420043</t>
  </si>
  <si>
    <t>B420048</t>
  </si>
  <si>
    <t>B423781</t>
  </si>
  <si>
    <t>B423782</t>
  </si>
  <si>
    <t>B423783</t>
  </si>
  <si>
    <t>B426180</t>
  </si>
  <si>
    <t>B426181</t>
  </si>
  <si>
    <t>B426188</t>
  </si>
  <si>
    <t>B426336</t>
  </si>
  <si>
    <t>B426339</t>
  </si>
  <si>
    <t>B428616</t>
  </si>
  <si>
    <t>B430735</t>
  </si>
  <si>
    <t>B430737</t>
  </si>
  <si>
    <t>B433281</t>
  </si>
  <si>
    <t>131626</t>
  </si>
  <si>
    <t>6582590044310</t>
  </si>
  <si>
    <t>6582590044311</t>
  </si>
  <si>
    <t>E09nkyWtlb0i</t>
  </si>
  <si>
    <t>B435910</t>
  </si>
  <si>
    <t>B435911</t>
  </si>
  <si>
    <t>B437609</t>
  </si>
  <si>
    <t>6582590045600</t>
  </si>
  <si>
    <t>6582590045620</t>
  </si>
  <si>
    <t>6582590045654</t>
  </si>
  <si>
    <t>B437681</t>
  </si>
  <si>
    <t>B437721</t>
  </si>
  <si>
    <t>B441158</t>
  </si>
  <si>
    <t>B441159</t>
  </si>
  <si>
    <t>B441984</t>
  </si>
  <si>
    <t>B444345</t>
  </si>
  <si>
    <t>6582590051748</t>
  </si>
  <si>
    <t>6582590051750</t>
  </si>
  <si>
    <t>6582590051751</t>
  </si>
  <si>
    <t>6582590051755</t>
  </si>
  <si>
    <t>6582590051756</t>
  </si>
  <si>
    <t>6582590051757</t>
  </si>
  <si>
    <t>B448271</t>
  </si>
  <si>
    <t>6582590053765</t>
  </si>
  <si>
    <t>B450663</t>
  </si>
  <si>
    <t>B451885</t>
  </si>
  <si>
    <t>B451886</t>
  </si>
  <si>
    <t>6582590055864</t>
  </si>
  <si>
    <t>B452265</t>
  </si>
  <si>
    <t>6582590056198</t>
  </si>
  <si>
    <t>6582590056199</t>
  </si>
  <si>
    <t>B452294</t>
  </si>
  <si>
    <t>B454451</t>
  </si>
  <si>
    <t>B454452</t>
  </si>
  <si>
    <t>B459598</t>
  </si>
  <si>
    <t>B459599</t>
  </si>
  <si>
    <t>B459622</t>
  </si>
  <si>
    <t>141066</t>
  </si>
  <si>
    <t>141169</t>
  </si>
  <si>
    <t>B461611</t>
  </si>
  <si>
    <t>B462996</t>
  </si>
  <si>
    <t>B462998</t>
  </si>
  <si>
    <t>B463185</t>
  </si>
  <si>
    <t>B463190</t>
  </si>
  <si>
    <t>B463196</t>
  </si>
  <si>
    <t>B463195</t>
  </si>
  <si>
    <t>B463197</t>
  </si>
  <si>
    <t>B463204</t>
  </si>
  <si>
    <t>B463205</t>
  </si>
  <si>
    <t>6582590064612</t>
  </si>
  <si>
    <t>B467794</t>
  </si>
  <si>
    <t>B468117</t>
  </si>
  <si>
    <t>B468307</t>
  </si>
  <si>
    <t>B468308</t>
  </si>
  <si>
    <t>B469215</t>
  </si>
  <si>
    <t>B469216</t>
  </si>
  <si>
    <t>6582590070068</t>
  </si>
  <si>
    <t>6582590070069</t>
  </si>
  <si>
    <t>B472250</t>
  </si>
  <si>
    <t>B472251</t>
  </si>
  <si>
    <t>B472255</t>
  </si>
  <si>
    <t>B473594</t>
  </si>
  <si>
    <t>6582590072045</t>
  </si>
  <si>
    <t>B474698</t>
  </si>
  <si>
    <t>B474699</t>
  </si>
  <si>
    <t>B475076</t>
  </si>
  <si>
    <t>B475077</t>
  </si>
  <si>
    <t>B476848</t>
  </si>
  <si>
    <t>6582590074690</t>
  </si>
  <si>
    <t>B477255</t>
  </si>
  <si>
    <t>B477256</t>
  </si>
  <si>
    <t>B478471</t>
  </si>
  <si>
    <t>6582590078016</t>
  </si>
  <si>
    <t>6582590078017</t>
  </si>
  <si>
    <t>B482244</t>
  </si>
  <si>
    <t>B482245</t>
  </si>
  <si>
    <t>B482268</t>
  </si>
  <si>
    <t>B482280</t>
  </si>
  <si>
    <t>B482295</t>
  </si>
  <si>
    <t>149201</t>
  </si>
  <si>
    <t>6582590081278</t>
  </si>
  <si>
    <t>B487196</t>
  </si>
  <si>
    <t>B487441</t>
  </si>
  <si>
    <t>6582590081816</t>
  </si>
  <si>
    <t>B489774</t>
  </si>
  <si>
    <t>B489775</t>
  </si>
  <si>
    <t>6582590084893</t>
  </si>
  <si>
    <t>B492254</t>
  </si>
  <si>
    <t>B496584</t>
  </si>
  <si>
    <t>B496586</t>
  </si>
  <si>
    <t>B497011</t>
  </si>
  <si>
    <t>6582590088549</t>
  </si>
  <si>
    <t>6582590088550</t>
  </si>
  <si>
    <t>B498274</t>
  </si>
  <si>
    <t>B498293</t>
  </si>
  <si>
    <t>B507871</t>
  </si>
  <si>
    <t>B508752</t>
  </si>
  <si>
    <t>B509679</t>
  </si>
  <si>
    <t>6582590099238</t>
  </si>
  <si>
    <t>6582590100497</t>
  </si>
  <si>
    <t>6582590101001</t>
  </si>
  <si>
    <t>B522907</t>
  </si>
  <si>
    <t>B523863</t>
  </si>
  <si>
    <t>B524857</t>
  </si>
  <si>
    <t>B524858</t>
  </si>
  <si>
    <t>B526372</t>
  </si>
  <si>
    <t>B526514</t>
  </si>
  <si>
    <t>B528601</t>
  </si>
  <si>
    <t>B528602</t>
  </si>
  <si>
    <t>B528907</t>
  </si>
  <si>
    <t>6582590106194</t>
  </si>
  <si>
    <t>6582590106195</t>
  </si>
  <si>
    <t>B530227</t>
  </si>
  <si>
    <t>B530239</t>
  </si>
  <si>
    <t>6582590107054</t>
  </si>
  <si>
    <t>B532166</t>
  </si>
  <si>
    <t>B532381</t>
  </si>
  <si>
    <t>B532382</t>
  </si>
  <si>
    <t>B532851</t>
  </si>
  <si>
    <t>6582590109779</t>
  </si>
  <si>
    <t>6582590109780</t>
  </si>
  <si>
    <t>B535010</t>
  </si>
  <si>
    <t>B535011</t>
  </si>
  <si>
    <t>B535640</t>
  </si>
  <si>
    <t>B535641</t>
  </si>
  <si>
    <t>6582590110707</t>
  </si>
  <si>
    <t>B537278</t>
  </si>
  <si>
    <t>B538102</t>
  </si>
  <si>
    <t>B540037</t>
  </si>
  <si>
    <t>B540038</t>
  </si>
  <si>
    <t>B541795</t>
  </si>
  <si>
    <t>B541816</t>
  </si>
  <si>
    <t>B542060</t>
  </si>
  <si>
    <t>B542895</t>
  </si>
  <si>
    <t>B543546</t>
  </si>
  <si>
    <t>6582590116694</t>
  </si>
  <si>
    <t>6582590116695</t>
  </si>
  <si>
    <t>6582590117733</t>
  </si>
  <si>
    <t>6582590118206</t>
  </si>
  <si>
    <t>6582590118207</t>
  </si>
  <si>
    <t>B548448</t>
  </si>
  <si>
    <t>B550118</t>
  </si>
  <si>
    <t>B550132</t>
  </si>
  <si>
    <t>B550172</t>
  </si>
  <si>
    <t>B550173</t>
  </si>
  <si>
    <t>B551563</t>
  </si>
  <si>
    <t>B551564</t>
  </si>
  <si>
    <t>B553243</t>
  </si>
  <si>
    <t>B553302</t>
  </si>
  <si>
    <t>B553318</t>
  </si>
  <si>
    <t>6582590123131</t>
  </si>
  <si>
    <t>6582590124020</t>
  </si>
  <si>
    <t>B555810</t>
  </si>
  <si>
    <t>6582590125034</t>
  </si>
  <si>
    <t>B557502</t>
  </si>
  <si>
    <t>B557527</t>
  </si>
  <si>
    <t>6582590126096</t>
  </si>
  <si>
    <t>B560300</t>
  </si>
  <si>
    <t>B560561</t>
  </si>
  <si>
    <t>B561479</t>
  </si>
  <si>
    <t>B561596</t>
  </si>
  <si>
    <t>B561597</t>
  </si>
  <si>
    <t>6582590129427</t>
  </si>
  <si>
    <t>B562878</t>
  </si>
  <si>
    <t>B563954</t>
  </si>
  <si>
    <t>175191</t>
  </si>
  <si>
    <t>B565956</t>
  </si>
  <si>
    <t>B566946</t>
  </si>
  <si>
    <t>B566951</t>
  </si>
  <si>
    <t>B569194</t>
  </si>
  <si>
    <t>B569195</t>
  </si>
  <si>
    <t>B569196</t>
  </si>
  <si>
    <t>6582590134679</t>
  </si>
  <si>
    <t>6582590134682</t>
  </si>
  <si>
    <t>B569263</t>
  </si>
  <si>
    <t>B569264</t>
  </si>
  <si>
    <t>6582590136188</t>
  </si>
  <si>
    <t>E09nkyWtrm3B</t>
  </si>
  <si>
    <t>177896</t>
  </si>
  <si>
    <t>B573801</t>
  </si>
  <si>
    <t>6582590138636</t>
  </si>
  <si>
    <t>6582590138683</t>
  </si>
  <si>
    <t>6582590138684</t>
  </si>
  <si>
    <t>B574629</t>
  </si>
  <si>
    <t>6582590138805</t>
  </si>
  <si>
    <t>6582590140168</t>
  </si>
  <si>
    <t>6582590140169</t>
  </si>
  <si>
    <t>6582590140170</t>
  </si>
  <si>
    <t>B576758</t>
  </si>
  <si>
    <t>B576765</t>
  </si>
  <si>
    <t>B579513</t>
  </si>
  <si>
    <t>B579519</t>
  </si>
  <si>
    <t>6582590144681</t>
  </si>
  <si>
    <t>B581830</t>
  </si>
  <si>
    <t>B582697</t>
  </si>
  <si>
    <t>B583513</t>
  </si>
  <si>
    <t>B583522</t>
  </si>
  <si>
    <t>B585139</t>
  </si>
  <si>
    <t>B585145</t>
  </si>
  <si>
    <t>B585147</t>
  </si>
  <si>
    <t>B585693</t>
  </si>
  <si>
    <t>B586935</t>
  </si>
  <si>
    <t>B586936</t>
  </si>
  <si>
    <t>6582590149747</t>
  </si>
  <si>
    <t>B590336</t>
  </si>
  <si>
    <t>B590337</t>
  </si>
  <si>
    <t>B590364</t>
  </si>
  <si>
    <t>B591138</t>
  </si>
  <si>
    <t>B591150</t>
  </si>
  <si>
    <t>B591199</t>
  </si>
  <si>
    <t>6582590152061</t>
  </si>
  <si>
    <t>6582590152062</t>
  </si>
  <si>
    <t>B591217</t>
  </si>
  <si>
    <t>B591466</t>
  </si>
  <si>
    <t>B591467</t>
  </si>
  <si>
    <t>B594567</t>
  </si>
  <si>
    <t>B594568</t>
  </si>
  <si>
    <t>B596310</t>
  </si>
  <si>
    <t>B596337</t>
  </si>
  <si>
    <t>B596340</t>
  </si>
  <si>
    <t>B596341</t>
  </si>
  <si>
    <t>B597121</t>
  </si>
  <si>
    <t>B598143</t>
  </si>
  <si>
    <t>B598150</t>
  </si>
  <si>
    <t>B598157</t>
  </si>
  <si>
    <t>B599267</t>
  </si>
  <si>
    <t>B599268</t>
  </si>
  <si>
    <t>B599280</t>
  </si>
  <si>
    <t>B599281</t>
  </si>
  <si>
    <t>189063</t>
  </si>
  <si>
    <t>B604128</t>
  </si>
  <si>
    <t>6582590162714</t>
  </si>
  <si>
    <t>B604138</t>
  </si>
  <si>
    <t>B604141</t>
  </si>
  <si>
    <t>B604142</t>
  </si>
  <si>
    <t>6582590163986</t>
  </si>
  <si>
    <t>6582590166569</t>
  </si>
  <si>
    <t>B609004</t>
  </si>
  <si>
    <t>B609005</t>
  </si>
  <si>
    <t>B609006</t>
  </si>
  <si>
    <t>B609030</t>
  </si>
  <si>
    <t>B612702</t>
  </si>
  <si>
    <t>B612876</t>
  </si>
  <si>
    <t>6582590171032</t>
  </si>
  <si>
    <t>B615129</t>
  </si>
  <si>
    <t>6582590171281</t>
  </si>
  <si>
    <t>B615312</t>
  </si>
  <si>
    <t>6582590172632</t>
  </si>
  <si>
    <t>6582590172633</t>
  </si>
  <si>
    <t>B616757</t>
  </si>
  <si>
    <t>B617242</t>
  </si>
  <si>
    <t>6582590172978</t>
  </si>
  <si>
    <t>6582590173994</t>
  </si>
  <si>
    <t>6582590175917</t>
  </si>
  <si>
    <t>B621522</t>
  </si>
  <si>
    <t>6582590177732</t>
  </si>
  <si>
    <t>B624470</t>
  </si>
  <si>
    <t>B625202</t>
  </si>
  <si>
    <t>B625203</t>
  </si>
  <si>
    <t>6582590180798</t>
  </si>
  <si>
    <t>6582590180799</t>
  </si>
  <si>
    <t>B627081</t>
  </si>
  <si>
    <t>6582590181626</t>
  </si>
  <si>
    <t>6582590181630</t>
  </si>
  <si>
    <t>B628750</t>
  </si>
  <si>
    <t>B628791</t>
  </si>
  <si>
    <t>B628789</t>
  </si>
  <si>
    <t>B628787</t>
  </si>
  <si>
    <t>B628793</t>
  </si>
  <si>
    <t>B628794</t>
  </si>
  <si>
    <t>B629118</t>
  </si>
  <si>
    <t>B629577</t>
  </si>
  <si>
    <t>B630368</t>
  </si>
  <si>
    <t>200305</t>
  </si>
  <si>
    <t>B630379</t>
  </si>
  <si>
    <t>B632833</t>
  </si>
  <si>
    <t>6582590187536</t>
  </si>
  <si>
    <t>B634091</t>
  </si>
  <si>
    <t>B634094</t>
  </si>
  <si>
    <t>B634097</t>
  </si>
  <si>
    <t>6582590189038</t>
  </si>
  <si>
    <t>6582590189039</t>
  </si>
  <si>
    <t>B637093</t>
  </si>
  <si>
    <t>B637132</t>
  </si>
  <si>
    <t>B637133</t>
  </si>
  <si>
    <t>B637134</t>
  </si>
  <si>
    <t>B637203</t>
  </si>
  <si>
    <t>B637784</t>
  </si>
  <si>
    <t>B640772</t>
  </si>
  <si>
    <t>B640774</t>
  </si>
  <si>
    <t>B643185</t>
  </si>
  <si>
    <t>B643188</t>
  </si>
  <si>
    <t>B645152</t>
  </si>
  <si>
    <t>B645153</t>
  </si>
  <si>
    <t>B645613</t>
  </si>
  <si>
    <t>B646804</t>
  </si>
  <si>
    <t>B646824</t>
  </si>
  <si>
    <t>B648217</t>
  </si>
  <si>
    <t>B648218</t>
  </si>
  <si>
    <t>B648221</t>
  </si>
  <si>
    <t>B648224</t>
  </si>
  <si>
    <t>B648225</t>
  </si>
  <si>
    <t>B648226</t>
  </si>
  <si>
    <t>B648227</t>
  </si>
  <si>
    <t>B648231</t>
  </si>
  <si>
    <t>6582590200116</t>
  </si>
  <si>
    <t>B654940</t>
  </si>
  <si>
    <t>6582590204629</t>
  </si>
  <si>
    <t>6582590204659</t>
  </si>
  <si>
    <t>6582590204660</t>
  </si>
  <si>
    <t>B655058</t>
  </si>
  <si>
    <t>6582590206653</t>
  </si>
  <si>
    <t>B657335</t>
  </si>
  <si>
    <t>B657336</t>
  </si>
  <si>
    <t>B658303</t>
  </si>
  <si>
    <t>B658304</t>
  </si>
  <si>
    <t>B661321</t>
  </si>
  <si>
    <t>6582590211722</t>
  </si>
  <si>
    <t>B664997</t>
  </si>
  <si>
    <t>6582590213380</t>
  </si>
  <si>
    <t>6582590213383</t>
  </si>
  <si>
    <t>B666059</t>
  </si>
  <si>
    <t>B666269</t>
  </si>
  <si>
    <t>6582590215800</t>
  </si>
  <si>
    <t>6582590215811</t>
  </si>
  <si>
    <t>B668440</t>
  </si>
  <si>
    <t>B668441</t>
  </si>
  <si>
    <t>6582590218547</t>
  </si>
  <si>
    <t>B671687</t>
  </si>
  <si>
    <t>6582590218560</t>
  </si>
  <si>
    <t>B671691</t>
  </si>
  <si>
    <t>B672829</t>
  </si>
  <si>
    <t>218002</t>
  </si>
  <si>
    <t>B672902</t>
  </si>
  <si>
    <t>6582590220943</t>
  </si>
  <si>
    <t>6582590221584</t>
  </si>
  <si>
    <t>B676018</t>
  </si>
  <si>
    <t>6582590222667</t>
  </si>
  <si>
    <t>6582590222668</t>
  </si>
  <si>
    <t>B676400</t>
  </si>
  <si>
    <t>6582590224283</t>
  </si>
  <si>
    <t>B678765</t>
  </si>
  <si>
    <t>6582590225950</t>
  </si>
  <si>
    <t>6582590225951</t>
  </si>
  <si>
    <t>221075</t>
  </si>
  <si>
    <t>B679726</t>
  </si>
  <si>
    <t>B679728</t>
  </si>
  <si>
    <t>6582590226124</t>
  </si>
  <si>
    <t>B681425</t>
  </si>
  <si>
    <t>B681867</t>
  </si>
  <si>
    <t>B681868</t>
  </si>
  <si>
    <t>B681904</t>
  </si>
  <si>
    <t>B684186</t>
  </si>
  <si>
    <t>B686173</t>
  </si>
  <si>
    <t>6582590232126</t>
  </si>
  <si>
    <t>6582590232127</t>
  </si>
  <si>
    <t>6582590232141</t>
  </si>
  <si>
    <t>6582590232142</t>
  </si>
  <si>
    <t>B689219</t>
  </si>
  <si>
    <t>225536</t>
  </si>
  <si>
    <t>B689221</t>
  </si>
  <si>
    <t>B689222</t>
  </si>
  <si>
    <t>B689283</t>
  </si>
  <si>
    <t>B689284</t>
  </si>
  <si>
    <t>B689464</t>
  </si>
  <si>
    <t>B689488</t>
  </si>
  <si>
    <t>B692247</t>
  </si>
  <si>
    <t>B692248</t>
  </si>
  <si>
    <t>B692249</t>
  </si>
  <si>
    <t>B692250</t>
  </si>
  <si>
    <t>B692286</t>
  </si>
  <si>
    <t>B692337</t>
  </si>
  <si>
    <t>B693995</t>
  </si>
  <si>
    <t>B694000</t>
  </si>
  <si>
    <t>229110</t>
  </si>
  <si>
    <t>229113</t>
  </si>
  <si>
    <t>229115</t>
  </si>
  <si>
    <t>6582590242897</t>
  </si>
  <si>
    <t>B697442</t>
  </si>
  <si>
    <t>B697455</t>
  </si>
  <si>
    <t>E09nkyWtxPYU</t>
  </si>
  <si>
    <t>B700297</t>
  </si>
  <si>
    <t>B700302</t>
  </si>
  <si>
    <t>B700343</t>
  </si>
  <si>
    <t>B700344</t>
  </si>
  <si>
    <t>6582590247057</t>
  </si>
  <si>
    <t>6582590248599</t>
  </si>
  <si>
    <t>6582590248600</t>
  </si>
  <si>
    <t>B703139</t>
  </si>
  <si>
    <t>B704748</t>
  </si>
  <si>
    <t>B704749</t>
  </si>
  <si>
    <t>B704750</t>
  </si>
  <si>
    <t>B706328</t>
  </si>
  <si>
    <t>B707106</t>
  </si>
  <si>
    <t>B707107</t>
  </si>
  <si>
    <t>B707128</t>
  </si>
  <si>
    <t>B708989</t>
  </si>
  <si>
    <t>236439</t>
  </si>
  <si>
    <t>B712416</t>
  </si>
  <si>
    <t>B715381</t>
  </si>
  <si>
    <t>B715382</t>
  </si>
  <si>
    <t>B715391</t>
  </si>
  <si>
    <t>B715392</t>
  </si>
  <si>
    <t>B715393</t>
  </si>
  <si>
    <t>B715394</t>
  </si>
  <si>
    <t>B715450</t>
  </si>
  <si>
    <t>B715451</t>
  </si>
  <si>
    <t>B717038</t>
  </si>
  <si>
    <t>6582590262589</t>
  </si>
  <si>
    <t>B718502</t>
  </si>
  <si>
    <t>B718505</t>
  </si>
  <si>
    <t>B722406</t>
  </si>
  <si>
    <t>B722407</t>
  </si>
  <si>
    <t>B722507</t>
  </si>
  <si>
    <t>B722508</t>
  </si>
  <si>
    <t>B722609</t>
  </si>
  <si>
    <t>B722610</t>
  </si>
  <si>
    <t>B722611</t>
  </si>
  <si>
    <t>6582590268579</t>
  </si>
  <si>
    <t>6582590268581</t>
  </si>
  <si>
    <t>6582590268582</t>
  </si>
  <si>
    <t>B725922</t>
  </si>
  <si>
    <t>6582590269768</t>
  </si>
  <si>
    <t>6582590272814</t>
  </si>
  <si>
    <t>B729394</t>
  </si>
  <si>
    <t>B729396</t>
  </si>
  <si>
    <t>6582590273513</t>
  </si>
  <si>
    <t>6582590273514</t>
  </si>
  <si>
    <t>6582590273515</t>
  </si>
  <si>
    <t>6582590273516</t>
  </si>
  <si>
    <t>6582590273517</t>
  </si>
  <si>
    <t>B729406</t>
  </si>
  <si>
    <t>B729408</t>
  </si>
  <si>
    <t>6582590276602</t>
  </si>
  <si>
    <t>6582590276603</t>
  </si>
  <si>
    <t>B733445</t>
  </si>
  <si>
    <t>6582590277657</t>
  </si>
  <si>
    <t>B733612</t>
  </si>
  <si>
    <t>247035</t>
  </si>
  <si>
    <t>247036</t>
  </si>
  <si>
    <t>B734284</t>
  </si>
  <si>
    <t>B737792</t>
  </si>
  <si>
    <t>6582590283348</t>
  </si>
  <si>
    <t>6582590283349</t>
  </si>
  <si>
    <t>B739221</t>
  </si>
  <si>
    <t>6582590283350</t>
  </si>
  <si>
    <t>6582590283351</t>
  </si>
  <si>
    <t>6582590283352</t>
  </si>
  <si>
    <t>6582590283353</t>
  </si>
  <si>
    <t>B739260</t>
  </si>
  <si>
    <t>B741614</t>
  </si>
  <si>
    <t>B741615</t>
  </si>
  <si>
    <t>250404</t>
  </si>
  <si>
    <t>B741853</t>
  </si>
  <si>
    <t>B741854</t>
  </si>
  <si>
    <t>B743724</t>
  </si>
  <si>
    <t>B743725</t>
  </si>
  <si>
    <t>B743730</t>
  </si>
  <si>
    <t>B743731</t>
  </si>
  <si>
    <t>6582590288473</t>
  </si>
  <si>
    <t>6582590288474</t>
  </si>
  <si>
    <t>B747163</t>
  </si>
  <si>
    <t>B747164</t>
  </si>
  <si>
    <t>6582590290323</t>
  </si>
  <si>
    <t>6582590290324</t>
  </si>
  <si>
    <t>B749651</t>
  </si>
  <si>
    <t>6582590292874</t>
  </si>
  <si>
    <t>B749699</t>
  </si>
  <si>
    <t>B749941</t>
  </si>
  <si>
    <t>B750784</t>
  </si>
  <si>
    <t>B751377</t>
  </si>
  <si>
    <t>B751380</t>
  </si>
  <si>
    <t>B751382</t>
  </si>
  <si>
    <t>B754416</t>
  </si>
  <si>
    <t>255988</t>
  </si>
  <si>
    <t>B754499</t>
  </si>
  <si>
    <t>6582590297747</t>
  </si>
  <si>
    <t>6582590298974</t>
  </si>
  <si>
    <t>B757632</t>
  </si>
  <si>
    <t>B759806</t>
  </si>
  <si>
    <t>B762059</t>
  </si>
  <si>
    <t>B763038</t>
  </si>
  <si>
    <t>B763066</t>
  </si>
  <si>
    <t>B763067</t>
  </si>
  <si>
    <t>B765746</t>
  </si>
  <si>
    <t>6582590308706</t>
  </si>
  <si>
    <t>B767971</t>
  </si>
  <si>
    <t>6582590309223</t>
  </si>
  <si>
    <t>6582590309258</t>
  </si>
  <si>
    <t>B771026</t>
  </si>
  <si>
    <t>B772949</t>
  </si>
  <si>
    <t>E09nkyWu13AT</t>
  </si>
  <si>
    <t>B774548</t>
  </si>
  <si>
    <t>B776168</t>
  </si>
  <si>
    <t>6582590316520</t>
  </si>
  <si>
    <t>B776819</t>
  </si>
  <si>
    <t>266731</t>
  </si>
  <si>
    <t>B776915</t>
  </si>
  <si>
    <t>B778324</t>
  </si>
  <si>
    <t>6582590319355</t>
  </si>
  <si>
    <t>6582590319356</t>
  </si>
  <si>
    <t>6582590319359</t>
  </si>
  <si>
    <t>B779340</t>
  </si>
  <si>
    <t>B779341</t>
  </si>
  <si>
    <t>B780522</t>
  </si>
  <si>
    <t>B780524</t>
  </si>
  <si>
    <t>B780525</t>
  </si>
  <si>
    <t>B783506</t>
  </si>
  <si>
    <t>B783598</t>
  </si>
  <si>
    <t>B784184</t>
  </si>
  <si>
    <t>B786324</t>
  </si>
  <si>
    <t>B786325</t>
  </si>
  <si>
    <t>B786941</t>
  </si>
  <si>
    <t>6582590326019</t>
  </si>
  <si>
    <t>E09nkyWu1tfk</t>
  </si>
  <si>
    <t>B789295</t>
  </si>
  <si>
    <t>B792191</t>
  </si>
  <si>
    <t>B792259</t>
  </si>
  <si>
    <t>B792261</t>
  </si>
  <si>
    <t>B792262</t>
  </si>
  <si>
    <t>B793867</t>
  </si>
  <si>
    <t>B793868</t>
  </si>
  <si>
    <t>6582590333731</t>
  </si>
  <si>
    <t>B795214</t>
  </si>
  <si>
    <t>B795223</t>
  </si>
  <si>
    <t>6582590333740</t>
  </si>
  <si>
    <t>B795393</t>
  </si>
  <si>
    <t>B796760</t>
  </si>
  <si>
    <t>B796761</t>
  </si>
  <si>
    <t>6582590336468</t>
  </si>
  <si>
    <t>6582590336469</t>
  </si>
  <si>
    <t>B799177</t>
  </si>
  <si>
    <t>B799178</t>
  </si>
  <si>
    <t>B799181</t>
  </si>
  <si>
    <t>B802161</t>
  </si>
  <si>
    <t>B802162</t>
  </si>
  <si>
    <t>B802163</t>
  </si>
  <si>
    <t>B803864</t>
  </si>
  <si>
    <t>6582590342989</t>
  </si>
  <si>
    <t>B803919</t>
  </si>
  <si>
    <t>6582590343043</t>
  </si>
  <si>
    <t>B806728</t>
  </si>
  <si>
    <t>B806955</t>
  </si>
  <si>
    <t>B807727</t>
  </si>
  <si>
    <t>283190</t>
  </si>
  <si>
    <t>B808642</t>
  </si>
  <si>
    <t>B808643</t>
  </si>
  <si>
    <t>283594</t>
  </si>
  <si>
    <t>283595</t>
  </si>
  <si>
    <t>6582590352096</t>
  </si>
  <si>
    <t>6582590352102</t>
  </si>
  <si>
    <t>6582590352104</t>
  </si>
  <si>
    <t>6582590352107</t>
  </si>
  <si>
    <t>6582590352108</t>
  </si>
  <si>
    <t>6582590352109</t>
  </si>
  <si>
    <t>B813845</t>
  </si>
  <si>
    <t>B813847</t>
  </si>
  <si>
    <t>6582590355703</t>
  </si>
  <si>
    <t>B815496</t>
  </si>
  <si>
    <t>B815537</t>
  </si>
  <si>
    <t>B816507</t>
  </si>
  <si>
    <t>6582590357895</t>
  </si>
  <si>
    <t>B820547</t>
  </si>
  <si>
    <t>B820548</t>
  </si>
  <si>
    <t>B821309</t>
  </si>
  <si>
    <t>6582590360222</t>
  </si>
  <si>
    <t>B822057</t>
  </si>
  <si>
    <t>B822058</t>
  </si>
  <si>
    <t>B824014</t>
  </si>
  <si>
    <t>B824015</t>
  </si>
  <si>
    <t>B825599</t>
  </si>
  <si>
    <t>B825673</t>
  </si>
  <si>
    <t>6582590363732</t>
  </si>
  <si>
    <t>B826865</t>
  </si>
  <si>
    <t>B827572</t>
  </si>
  <si>
    <t>B827573</t>
  </si>
  <si>
    <t>B827574</t>
  </si>
  <si>
    <t>6582590367107</t>
  </si>
  <si>
    <t>6582590367116</t>
  </si>
  <si>
    <t>6582590367117</t>
  </si>
  <si>
    <t>E09nkyWu3zMM</t>
  </si>
  <si>
    <t>B832639</t>
  </si>
  <si>
    <t>6582590370038</t>
  </si>
  <si>
    <t>6582590370039</t>
  </si>
  <si>
    <t>B834667</t>
  </si>
  <si>
    <t>B834668</t>
  </si>
  <si>
    <t>B834673</t>
  </si>
  <si>
    <t>6582590372826</t>
  </si>
  <si>
    <t>B838556</t>
  </si>
  <si>
    <t>B838557</t>
  </si>
  <si>
    <t>B838558</t>
  </si>
  <si>
    <t>B838607</t>
  </si>
  <si>
    <t>298960</t>
  </si>
  <si>
    <t>B839532</t>
  </si>
  <si>
    <t>B841878</t>
  </si>
  <si>
    <t>B841885</t>
  </si>
  <si>
    <t>B842077</t>
  </si>
  <si>
    <t>B842588</t>
  </si>
  <si>
    <t>6582590377236</t>
  </si>
  <si>
    <t>6582590377237</t>
  </si>
  <si>
    <t>6582590381653</t>
  </si>
  <si>
    <t>6582590381654</t>
  </si>
  <si>
    <t>B847805</t>
  </si>
  <si>
    <t>B848255</t>
  </si>
  <si>
    <t>B848256</t>
  </si>
  <si>
    <t>B848257</t>
  </si>
  <si>
    <t>B848258</t>
  </si>
  <si>
    <t>B849143</t>
  </si>
  <si>
    <t>B850238</t>
  </si>
  <si>
    <t>B850249</t>
  </si>
  <si>
    <t>B850297</t>
  </si>
  <si>
    <t>B850298</t>
  </si>
  <si>
    <t>B850318</t>
  </si>
  <si>
    <t>B850319</t>
  </si>
  <si>
    <t>B851573</t>
  </si>
  <si>
    <t>B851574</t>
  </si>
  <si>
    <t>B852870</t>
  </si>
  <si>
    <t>6582590386321</t>
  </si>
  <si>
    <t>B853240</t>
  </si>
  <si>
    <t>B853241</t>
  </si>
  <si>
    <t>B854636</t>
  </si>
  <si>
    <t>B854658</t>
  </si>
  <si>
    <t>6582590387480</t>
  </si>
  <si>
    <t>B854721</t>
  </si>
  <si>
    <t>6582590388047</t>
  </si>
  <si>
    <t>6582590388048</t>
  </si>
  <si>
    <t>B856696</t>
  </si>
  <si>
    <t>B856697</t>
  </si>
  <si>
    <t>B856773</t>
  </si>
  <si>
    <t>B856774</t>
  </si>
  <si>
    <t>B859173</t>
  </si>
  <si>
    <t>B859189</t>
  </si>
  <si>
    <t>B859190</t>
  </si>
  <si>
    <t>6582590392274</t>
  </si>
  <si>
    <t>6582590392275</t>
  </si>
  <si>
    <t>6582590392276</t>
  </si>
  <si>
    <t>B861386</t>
  </si>
  <si>
    <t>B861387</t>
  </si>
  <si>
    <t>B861902</t>
  </si>
  <si>
    <t>B863213</t>
  </si>
  <si>
    <t>B863216</t>
  </si>
  <si>
    <t>B863217</t>
  </si>
  <si>
    <t>B865616</t>
  </si>
  <si>
    <t>6582590396011</t>
  </si>
  <si>
    <t>B865957</t>
  </si>
  <si>
    <t>313955</t>
  </si>
  <si>
    <t>6582590399205</t>
  </si>
  <si>
    <t>B870103</t>
  </si>
  <si>
    <t>B870171</t>
  </si>
  <si>
    <t>B870172</t>
  </si>
  <si>
    <t>6582590399257</t>
  </si>
  <si>
    <t>B870179</t>
  </si>
  <si>
    <t>6582590400767</t>
  </si>
  <si>
    <t>B873768</t>
  </si>
  <si>
    <t>B873769</t>
  </si>
  <si>
    <t>B873770</t>
  </si>
  <si>
    <t>B874157</t>
  </si>
  <si>
    <t>B878395</t>
  </si>
  <si>
    <t>B878396</t>
  </si>
  <si>
    <t>B878399</t>
  </si>
  <si>
    <t>B878400</t>
  </si>
  <si>
    <t>B878401</t>
  </si>
  <si>
    <t>B878402</t>
  </si>
  <si>
    <t>6582590405685</t>
  </si>
  <si>
    <t>B880969</t>
  </si>
  <si>
    <t>6582590408015</t>
  </si>
  <si>
    <t>6582590408016</t>
  </si>
  <si>
    <t>B881187</t>
  </si>
  <si>
    <t>B881188</t>
  </si>
  <si>
    <t>B883986</t>
  </si>
  <si>
    <t>6582590410348</t>
  </si>
  <si>
    <t>6582590410349</t>
  </si>
  <si>
    <t>B884078</t>
  </si>
  <si>
    <t>6582590410718</t>
  </si>
  <si>
    <t>B885239</t>
  </si>
  <si>
    <t>B885378</t>
  </si>
  <si>
    <t>B885379</t>
  </si>
  <si>
    <t>B887203</t>
  </si>
  <si>
    <t>B887211</t>
  </si>
  <si>
    <t>B887212</t>
  </si>
  <si>
    <t>B887213</t>
  </si>
  <si>
    <t>322177</t>
  </si>
  <si>
    <t>6582590413554</t>
  </si>
  <si>
    <t>6582590413946</t>
  </si>
  <si>
    <t>B888463</t>
  </si>
  <si>
    <t>6582590414572</t>
  </si>
  <si>
    <t>6582590418009</t>
  </si>
  <si>
    <t>6582590418010</t>
  </si>
  <si>
    <t>6582590418011</t>
  </si>
  <si>
    <t>6582590418012</t>
  </si>
  <si>
    <t>B893832</t>
  </si>
  <si>
    <t>6582590418034</t>
  </si>
  <si>
    <t>6582590418035</t>
  </si>
  <si>
    <t>6582590418076</t>
  </si>
  <si>
    <t>6582590418077</t>
  </si>
  <si>
    <t>B896906</t>
  </si>
  <si>
    <t>B897472</t>
  </si>
  <si>
    <t>B897473</t>
  </si>
  <si>
    <t>B897474</t>
  </si>
  <si>
    <t>B897475</t>
  </si>
  <si>
    <t>B897476</t>
  </si>
  <si>
    <t>6582590420725</t>
  </si>
  <si>
    <t>6582590420726</t>
  </si>
  <si>
    <t>6582590420727</t>
  </si>
  <si>
    <t>6582590420728</t>
  </si>
  <si>
    <t>B898191</t>
  </si>
  <si>
    <t>B898192</t>
  </si>
  <si>
    <t>B899287</t>
  </si>
  <si>
    <t>B899289</t>
  </si>
  <si>
    <t>6582590421719</t>
  </si>
  <si>
    <t>B902078</t>
  </si>
  <si>
    <t>B902079</t>
  </si>
  <si>
    <t>B908549</t>
  </si>
  <si>
    <t>6582590423894</t>
  </si>
  <si>
    <t>6582590423895</t>
  </si>
  <si>
    <t>6582590423986</t>
  </si>
  <si>
    <t>6582590423987</t>
  </si>
  <si>
    <t>B910763</t>
  </si>
  <si>
    <t>B911355</t>
  </si>
  <si>
    <t>B911363</t>
  </si>
  <si>
    <t>B911364</t>
  </si>
  <si>
    <t>6582590426082</t>
  </si>
  <si>
    <t>6582590426083</t>
  </si>
  <si>
    <t>6582590427538</t>
  </si>
  <si>
    <t>B913347</t>
  </si>
  <si>
    <t>B913348</t>
  </si>
  <si>
    <t>B913349</t>
  </si>
  <si>
    <t>332711</t>
  </si>
  <si>
    <t>B914159</t>
  </si>
  <si>
    <t>B914520</t>
  </si>
  <si>
    <t>B914560</t>
  </si>
  <si>
    <t>6582590428491</t>
  </si>
  <si>
    <t>B915454</t>
  </si>
  <si>
    <t>B916230</t>
  </si>
  <si>
    <t>B916640</t>
  </si>
  <si>
    <t>B917584</t>
  </si>
  <si>
    <t>B918042</t>
  </si>
  <si>
    <t>B918043</t>
  </si>
  <si>
    <t>B918967</t>
  </si>
  <si>
    <t>B918980</t>
  </si>
  <si>
    <t>6582590433667</t>
  </si>
  <si>
    <t>6582590433772</t>
  </si>
  <si>
    <t>B920789</t>
  </si>
  <si>
    <t>B920790</t>
  </si>
  <si>
    <t>B920791</t>
  </si>
  <si>
    <t>B920792</t>
  </si>
  <si>
    <t>B920793</t>
  </si>
  <si>
    <t>6582590433868</t>
  </si>
  <si>
    <t>6582590433869</t>
  </si>
  <si>
    <t>B921624</t>
  </si>
  <si>
    <t>6582590434494</t>
  </si>
  <si>
    <t>6582590434495</t>
  </si>
  <si>
    <t>6582590435152</t>
  </si>
  <si>
    <t>B924358</t>
  </si>
  <si>
    <t>B924359</t>
  </si>
  <si>
    <t>339210</t>
  </si>
  <si>
    <t>B924361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1429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6.8554687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448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1445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658.469127060198</v>
      </c>
      <c r="C9" s="7" t="s">
        <v>9</v>
      </c>
      <c r="D9" s="11">
        <v>294742</v>
      </c>
      <c r="E9" s="12">
        <v>9.5007000000000001</v>
      </c>
      <c r="F9" s="7" t="s">
        <v>20</v>
      </c>
      <c r="G9" s="13">
        <v>2800255.32</v>
      </c>
      <c r="H9" s="7" t="s">
        <v>21</v>
      </c>
      <c r="I9" s="12">
        <v>9.6010000000000009</v>
      </c>
      <c r="J9" s="12">
        <v>9.4179999999999993</v>
      </c>
    </row>
    <row r="10" spans="1:12" s="1" customFormat="1" ht="19.7" customHeight="1" x14ac:dyDescent="0.2">
      <c r="A10" s="7" t="s">
        <v>7</v>
      </c>
      <c r="B10" s="10">
        <v>44658.469127060198</v>
      </c>
      <c r="C10" s="7" t="s">
        <v>9</v>
      </c>
      <c r="D10" s="11">
        <v>66499</v>
      </c>
      <c r="E10" s="12">
        <v>9.4939999999999998</v>
      </c>
      <c r="F10" s="7" t="s">
        <v>20</v>
      </c>
      <c r="G10" s="13">
        <v>631341.51</v>
      </c>
      <c r="H10" s="7" t="s">
        <v>22</v>
      </c>
      <c r="I10" s="12">
        <v>9.5960000000000001</v>
      </c>
      <c r="J10" s="12">
        <v>9.4250000000000007</v>
      </c>
    </row>
    <row r="11" spans="1:12" s="1" customFormat="1" ht="19.7" customHeight="1" x14ac:dyDescent="0.2">
      <c r="A11" s="7" t="s">
        <v>7</v>
      </c>
      <c r="B11" s="10">
        <v>44658.469127060198</v>
      </c>
      <c r="C11" s="7" t="s">
        <v>9</v>
      </c>
      <c r="D11" s="11">
        <v>21375</v>
      </c>
      <c r="E11" s="12">
        <v>9.5015000000000001</v>
      </c>
      <c r="F11" s="7" t="s">
        <v>20</v>
      </c>
      <c r="G11" s="13">
        <v>203094.56</v>
      </c>
      <c r="H11" s="7" t="s">
        <v>23</v>
      </c>
      <c r="I11" s="12">
        <v>9.5890000000000004</v>
      </c>
      <c r="J11" s="12">
        <v>9.4190000000000005</v>
      </c>
    </row>
    <row r="12" spans="1:12" s="1" customFormat="1" ht="19.7" customHeight="1" x14ac:dyDescent="0.2">
      <c r="A12" s="7" t="s">
        <v>7</v>
      </c>
      <c r="B12" s="10">
        <v>44658.469127060198</v>
      </c>
      <c r="C12" s="7" t="s">
        <v>9</v>
      </c>
      <c r="D12" s="11">
        <v>0</v>
      </c>
      <c r="E12" s="12">
        <v>0</v>
      </c>
      <c r="F12" s="7" t="s">
        <v>20</v>
      </c>
      <c r="G12" s="13">
        <v>0</v>
      </c>
      <c r="H12" s="7" t="s">
        <v>24</v>
      </c>
      <c r="I12" s="12">
        <v>0</v>
      </c>
      <c r="J12" s="12">
        <v>0</v>
      </c>
    </row>
    <row r="13" spans="1:12" s="1" customFormat="1" ht="19.7" customHeight="1" x14ac:dyDescent="0.2">
      <c r="A13" s="14"/>
      <c r="B13" s="14"/>
      <c r="C13" s="15" t="s">
        <v>25</v>
      </c>
      <c r="D13" s="16">
        <v>382616</v>
      </c>
      <c r="E13" s="17">
        <v>9.4995999999999992</v>
      </c>
      <c r="F13" s="7"/>
      <c r="G13" s="18">
        <v>3634698.95</v>
      </c>
      <c r="H13" s="14"/>
      <c r="I13" s="17">
        <v>9.6010000000000009</v>
      </c>
      <c r="J13" s="17">
        <v>9.4179999999999993</v>
      </c>
    </row>
    <row r="14" spans="1:12" s="1" customFormat="1" ht="19.7" customHeight="1" x14ac:dyDescent="0.2">
      <c r="A14" s="7" t="s">
        <v>7</v>
      </c>
      <c r="B14" s="10">
        <v>44658.469127060198</v>
      </c>
      <c r="C14" s="7" t="s">
        <v>9</v>
      </c>
      <c r="D14" s="11">
        <v>325063</v>
      </c>
      <c r="E14" s="12">
        <v>97.974000000000004</v>
      </c>
      <c r="F14" s="7" t="s">
        <v>26</v>
      </c>
      <c r="G14" s="13">
        <v>31847722.359999999</v>
      </c>
      <c r="H14" s="7" t="s">
        <v>27</v>
      </c>
      <c r="I14" s="12">
        <v>98.98</v>
      </c>
      <c r="J14" s="12">
        <v>97.22</v>
      </c>
    </row>
    <row r="15" spans="1:12" s="1" customFormat="1" ht="19.7" customHeight="1" x14ac:dyDescent="0.2">
      <c r="A15" s="7" t="s">
        <v>7</v>
      </c>
      <c r="B15" s="10">
        <v>44658.469127060198</v>
      </c>
      <c r="C15" s="7" t="s">
        <v>9</v>
      </c>
      <c r="D15" s="11">
        <v>143039</v>
      </c>
      <c r="E15" s="12">
        <v>97.938400000000001</v>
      </c>
      <c r="F15" s="7" t="s">
        <v>26</v>
      </c>
      <c r="G15" s="13">
        <v>14009010.800000001</v>
      </c>
      <c r="H15" s="7" t="s">
        <v>22</v>
      </c>
      <c r="I15" s="12">
        <v>98.99</v>
      </c>
      <c r="J15" s="12">
        <v>97.21</v>
      </c>
    </row>
    <row r="16" spans="1:12" s="1" customFormat="1" ht="19.7" customHeight="1" x14ac:dyDescent="0.2">
      <c r="A16" s="7" t="s">
        <v>7</v>
      </c>
      <c r="B16" s="10">
        <v>44658.469127060198</v>
      </c>
      <c r="C16" s="7" t="s">
        <v>9</v>
      </c>
      <c r="D16" s="11">
        <v>14809</v>
      </c>
      <c r="E16" s="12">
        <v>98.122100000000003</v>
      </c>
      <c r="F16" s="7" t="s">
        <v>26</v>
      </c>
      <c r="G16" s="13">
        <v>1453090.18</v>
      </c>
      <c r="H16" s="7" t="s">
        <v>23</v>
      </c>
      <c r="I16" s="12">
        <v>98.89</v>
      </c>
      <c r="J16" s="12">
        <v>97.41</v>
      </c>
    </row>
    <row r="17" spans="1:12" s="1" customFormat="1" ht="19.7" customHeight="1" x14ac:dyDescent="0.2">
      <c r="A17" s="7" t="s">
        <v>7</v>
      </c>
      <c r="B17" s="10">
        <v>44658.469127060198</v>
      </c>
      <c r="C17" s="7" t="s">
        <v>9</v>
      </c>
      <c r="D17" s="11">
        <v>9375</v>
      </c>
      <c r="E17" s="12">
        <v>98.023700000000005</v>
      </c>
      <c r="F17" s="7" t="s">
        <v>26</v>
      </c>
      <c r="G17" s="13">
        <v>918972.19</v>
      </c>
      <c r="H17" s="7" t="s">
        <v>24</v>
      </c>
      <c r="I17" s="12">
        <v>98.88</v>
      </c>
      <c r="J17" s="12">
        <v>97.3</v>
      </c>
    </row>
    <row r="18" spans="1:12" s="1" customFormat="1" ht="19.7" customHeight="1" x14ac:dyDescent="0.2">
      <c r="A18" s="19"/>
      <c r="B18" s="19"/>
      <c r="C18" s="15" t="s">
        <v>25</v>
      </c>
      <c r="D18" s="16">
        <v>492286</v>
      </c>
      <c r="E18" s="17">
        <v>97.969099999999997</v>
      </c>
      <c r="F18" s="19"/>
      <c r="G18" s="18">
        <v>48228816.359999999</v>
      </c>
      <c r="H18" s="19"/>
      <c r="I18" s="17">
        <v>98.99</v>
      </c>
      <c r="J18" s="17">
        <v>97.21</v>
      </c>
    </row>
    <row r="19" spans="1:12" s="1" customFormat="1" ht="19.7" customHeight="1" x14ac:dyDescent="0.2">
      <c r="A19" s="7" t="s">
        <v>7</v>
      </c>
      <c r="B19" s="10">
        <v>44658.469127060198</v>
      </c>
      <c r="C19" s="7" t="s">
        <v>9</v>
      </c>
      <c r="D19" s="11">
        <v>32522</v>
      </c>
      <c r="E19" s="12">
        <v>70.7851</v>
      </c>
      <c r="F19" s="7" t="s">
        <v>28</v>
      </c>
      <c r="G19" s="13">
        <v>2302073.02</v>
      </c>
      <c r="H19" s="7" t="s">
        <v>29</v>
      </c>
      <c r="I19" s="12">
        <v>71.41</v>
      </c>
      <c r="J19" s="12">
        <v>70.260000000000005</v>
      </c>
    </row>
    <row r="20" spans="1:12" s="1" customFormat="1" ht="19.7" customHeight="1" x14ac:dyDescent="0.2">
      <c r="A20" s="19"/>
      <c r="B20" s="19"/>
      <c r="C20" s="15" t="s">
        <v>25</v>
      </c>
      <c r="D20" s="16">
        <v>32522</v>
      </c>
      <c r="E20" s="17">
        <v>70.7851</v>
      </c>
      <c r="F20" s="19"/>
      <c r="G20" s="18">
        <v>2302073.02</v>
      </c>
      <c r="H20" s="19"/>
      <c r="I20" s="17">
        <v>71.41</v>
      </c>
      <c r="J20" s="17">
        <v>70.260000000000005</v>
      </c>
    </row>
    <row r="21" spans="1:12" s="1" customFormat="1" ht="19.7" customHeight="1" x14ac:dyDescent="0.2">
      <c r="A21" s="35" t="s">
        <v>1446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1447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658</v>
      </c>
      <c r="C26" s="24">
        <v>44658.376539302502</v>
      </c>
      <c r="D26" s="22" t="s">
        <v>9</v>
      </c>
      <c r="E26" s="22" t="s">
        <v>26</v>
      </c>
      <c r="F26" s="25">
        <v>97.7</v>
      </c>
      <c r="G26" s="22" t="s">
        <v>40</v>
      </c>
      <c r="H26" s="26">
        <v>1135</v>
      </c>
      <c r="I26" s="27">
        <v>110889.5</v>
      </c>
      <c r="J26" s="22" t="s">
        <v>27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658</v>
      </c>
      <c r="C27" s="30">
        <v>44658.376539302502</v>
      </c>
      <c r="D27" s="28" t="s">
        <v>9</v>
      </c>
      <c r="E27" s="28" t="s">
        <v>26</v>
      </c>
      <c r="F27" s="31">
        <v>97.7</v>
      </c>
      <c r="G27" s="28" t="s">
        <v>40</v>
      </c>
      <c r="H27" s="32">
        <v>73</v>
      </c>
      <c r="I27" s="33">
        <v>7132.1</v>
      </c>
      <c r="J27" s="28" t="s">
        <v>27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658</v>
      </c>
      <c r="C28" s="24">
        <v>44658.376681872898</v>
      </c>
      <c r="D28" s="22" t="s">
        <v>9</v>
      </c>
      <c r="E28" s="22" t="s">
        <v>26</v>
      </c>
      <c r="F28" s="25">
        <v>97.7</v>
      </c>
      <c r="G28" s="22" t="s">
        <v>40</v>
      </c>
      <c r="H28" s="26">
        <v>1080</v>
      </c>
      <c r="I28" s="27">
        <v>105516</v>
      </c>
      <c r="J28" s="22" t="s">
        <v>27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658</v>
      </c>
      <c r="C29" s="30">
        <v>44658.376681874201</v>
      </c>
      <c r="D29" s="28" t="s">
        <v>9</v>
      </c>
      <c r="E29" s="28" t="s">
        <v>26</v>
      </c>
      <c r="F29" s="31">
        <v>97.7</v>
      </c>
      <c r="G29" s="28" t="s">
        <v>40</v>
      </c>
      <c r="H29" s="32">
        <v>1043</v>
      </c>
      <c r="I29" s="33">
        <v>101901.1</v>
      </c>
      <c r="J29" s="28" t="s">
        <v>27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658</v>
      </c>
      <c r="C30" s="24">
        <v>44658.376746276197</v>
      </c>
      <c r="D30" s="22" t="s">
        <v>9</v>
      </c>
      <c r="E30" s="22" t="s">
        <v>20</v>
      </c>
      <c r="F30" s="25">
        <v>9.4529999999999994</v>
      </c>
      <c r="G30" s="22" t="s">
        <v>40</v>
      </c>
      <c r="H30" s="26">
        <v>800</v>
      </c>
      <c r="I30" s="27">
        <v>7562.4</v>
      </c>
      <c r="J30" s="22" t="s">
        <v>21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658</v>
      </c>
      <c r="C31" s="30">
        <v>44658.376746276401</v>
      </c>
      <c r="D31" s="28" t="s">
        <v>9</v>
      </c>
      <c r="E31" s="28" t="s">
        <v>20</v>
      </c>
      <c r="F31" s="31">
        <v>9.4529999999999994</v>
      </c>
      <c r="G31" s="28" t="s">
        <v>40</v>
      </c>
      <c r="H31" s="32">
        <v>281</v>
      </c>
      <c r="I31" s="33">
        <v>2656.29</v>
      </c>
      <c r="J31" s="28" t="s">
        <v>21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658</v>
      </c>
      <c r="C32" s="24">
        <v>44658.376746276401</v>
      </c>
      <c r="D32" s="22" t="s">
        <v>9</v>
      </c>
      <c r="E32" s="22" t="s">
        <v>20</v>
      </c>
      <c r="F32" s="25">
        <v>9.4529999999999994</v>
      </c>
      <c r="G32" s="22" t="s">
        <v>40</v>
      </c>
      <c r="H32" s="26">
        <v>1049</v>
      </c>
      <c r="I32" s="27">
        <v>9916.2000000000007</v>
      </c>
      <c r="J32" s="22" t="s">
        <v>21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658</v>
      </c>
      <c r="C33" s="30">
        <v>44658.376772156502</v>
      </c>
      <c r="D33" s="28" t="s">
        <v>9</v>
      </c>
      <c r="E33" s="28" t="s">
        <v>26</v>
      </c>
      <c r="F33" s="31">
        <v>97.55</v>
      </c>
      <c r="G33" s="28" t="s">
        <v>40</v>
      </c>
      <c r="H33" s="32">
        <v>1100</v>
      </c>
      <c r="I33" s="33">
        <v>107305</v>
      </c>
      <c r="J33" s="28" t="s">
        <v>22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658</v>
      </c>
      <c r="C34" s="24">
        <v>44658.376772157098</v>
      </c>
      <c r="D34" s="22" t="s">
        <v>9</v>
      </c>
      <c r="E34" s="22" t="s">
        <v>26</v>
      </c>
      <c r="F34" s="25">
        <v>97.55</v>
      </c>
      <c r="G34" s="22" t="s">
        <v>40</v>
      </c>
      <c r="H34" s="26">
        <v>27</v>
      </c>
      <c r="I34" s="27">
        <v>2633.85</v>
      </c>
      <c r="J34" s="22" t="s">
        <v>22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658</v>
      </c>
      <c r="C35" s="30">
        <v>44658.376918824499</v>
      </c>
      <c r="D35" s="28" t="s">
        <v>9</v>
      </c>
      <c r="E35" s="28" t="s">
        <v>20</v>
      </c>
      <c r="F35" s="31">
        <v>9.4429999999999996</v>
      </c>
      <c r="G35" s="28" t="s">
        <v>40</v>
      </c>
      <c r="H35" s="32">
        <v>951</v>
      </c>
      <c r="I35" s="33">
        <v>8980.2900000000009</v>
      </c>
      <c r="J35" s="28" t="s">
        <v>21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658</v>
      </c>
      <c r="C36" s="24">
        <v>44658.376975050902</v>
      </c>
      <c r="D36" s="22" t="s">
        <v>9</v>
      </c>
      <c r="E36" s="22" t="s">
        <v>26</v>
      </c>
      <c r="F36" s="25">
        <v>97.46</v>
      </c>
      <c r="G36" s="22" t="s">
        <v>40</v>
      </c>
      <c r="H36" s="26">
        <v>899</v>
      </c>
      <c r="I36" s="27">
        <v>87616.54</v>
      </c>
      <c r="J36" s="22" t="s">
        <v>27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658</v>
      </c>
      <c r="C37" s="30">
        <v>44658.3772367821</v>
      </c>
      <c r="D37" s="28" t="s">
        <v>9</v>
      </c>
      <c r="E37" s="28" t="s">
        <v>26</v>
      </c>
      <c r="F37" s="31">
        <v>97.55</v>
      </c>
      <c r="G37" s="28" t="s">
        <v>40</v>
      </c>
      <c r="H37" s="32">
        <v>811</v>
      </c>
      <c r="I37" s="33">
        <v>79113.05</v>
      </c>
      <c r="J37" s="28" t="s">
        <v>22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658</v>
      </c>
      <c r="C38" s="24">
        <v>44658.377547311</v>
      </c>
      <c r="D38" s="22" t="s">
        <v>9</v>
      </c>
      <c r="E38" s="22" t="s">
        <v>26</v>
      </c>
      <c r="F38" s="25">
        <v>97.55</v>
      </c>
      <c r="G38" s="22" t="s">
        <v>40</v>
      </c>
      <c r="H38" s="26">
        <v>312</v>
      </c>
      <c r="I38" s="27">
        <v>30435.599999999999</v>
      </c>
      <c r="J38" s="22" t="s">
        <v>22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658</v>
      </c>
      <c r="C39" s="30">
        <v>44658.3775473122</v>
      </c>
      <c r="D39" s="28" t="s">
        <v>9</v>
      </c>
      <c r="E39" s="28" t="s">
        <v>26</v>
      </c>
      <c r="F39" s="31">
        <v>97.55</v>
      </c>
      <c r="G39" s="28" t="s">
        <v>40</v>
      </c>
      <c r="H39" s="32">
        <v>517</v>
      </c>
      <c r="I39" s="33">
        <v>50433.35</v>
      </c>
      <c r="J39" s="28" t="s">
        <v>22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658</v>
      </c>
      <c r="C40" s="24">
        <v>44658.377719118696</v>
      </c>
      <c r="D40" s="22" t="s">
        <v>9</v>
      </c>
      <c r="E40" s="22" t="s">
        <v>26</v>
      </c>
      <c r="F40" s="25">
        <v>97.49</v>
      </c>
      <c r="G40" s="22" t="s">
        <v>40</v>
      </c>
      <c r="H40" s="26">
        <v>970</v>
      </c>
      <c r="I40" s="27">
        <v>94565.3</v>
      </c>
      <c r="J40" s="22" t="s">
        <v>27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658</v>
      </c>
      <c r="C41" s="30">
        <v>44658.378111656901</v>
      </c>
      <c r="D41" s="28" t="s">
        <v>9</v>
      </c>
      <c r="E41" s="28" t="s">
        <v>26</v>
      </c>
      <c r="F41" s="31">
        <v>97.56</v>
      </c>
      <c r="G41" s="28" t="s">
        <v>40</v>
      </c>
      <c r="H41" s="32">
        <v>788</v>
      </c>
      <c r="I41" s="33">
        <v>76877.279999999999</v>
      </c>
      <c r="J41" s="28" t="s">
        <v>22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658</v>
      </c>
      <c r="C42" s="24">
        <v>44658.378112491002</v>
      </c>
      <c r="D42" s="22" t="s">
        <v>9</v>
      </c>
      <c r="E42" s="22" t="s">
        <v>20</v>
      </c>
      <c r="F42" s="25">
        <v>9.4489999999999998</v>
      </c>
      <c r="G42" s="22" t="s">
        <v>40</v>
      </c>
      <c r="H42" s="26">
        <v>1109</v>
      </c>
      <c r="I42" s="27">
        <v>10478.94</v>
      </c>
      <c r="J42" s="22" t="s">
        <v>21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658</v>
      </c>
      <c r="C43" s="30">
        <v>44658.378336567403</v>
      </c>
      <c r="D43" s="28" t="s">
        <v>9</v>
      </c>
      <c r="E43" s="28" t="s">
        <v>26</v>
      </c>
      <c r="F43" s="31">
        <v>97.59</v>
      </c>
      <c r="G43" s="28" t="s">
        <v>40</v>
      </c>
      <c r="H43" s="32">
        <v>718</v>
      </c>
      <c r="I43" s="33">
        <v>70069.62</v>
      </c>
      <c r="J43" s="28" t="s">
        <v>27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658</v>
      </c>
      <c r="C44" s="24">
        <v>44658.378336567701</v>
      </c>
      <c r="D44" s="22" t="s">
        <v>9</v>
      </c>
      <c r="E44" s="22" t="s">
        <v>26</v>
      </c>
      <c r="F44" s="25">
        <v>97.59</v>
      </c>
      <c r="G44" s="22" t="s">
        <v>40</v>
      </c>
      <c r="H44" s="26">
        <v>332</v>
      </c>
      <c r="I44" s="27">
        <v>32399.88</v>
      </c>
      <c r="J44" s="22" t="s">
        <v>27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658</v>
      </c>
      <c r="C45" s="30">
        <v>44658.378586734303</v>
      </c>
      <c r="D45" s="28" t="s">
        <v>9</v>
      </c>
      <c r="E45" s="28" t="s">
        <v>26</v>
      </c>
      <c r="F45" s="31">
        <v>97.65</v>
      </c>
      <c r="G45" s="28" t="s">
        <v>40</v>
      </c>
      <c r="H45" s="32">
        <v>829</v>
      </c>
      <c r="I45" s="33">
        <v>80951.850000000006</v>
      </c>
      <c r="J45" s="28" t="s">
        <v>27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658</v>
      </c>
      <c r="C46" s="24">
        <v>44658.378614484798</v>
      </c>
      <c r="D46" s="22" t="s">
        <v>9</v>
      </c>
      <c r="E46" s="22" t="s">
        <v>20</v>
      </c>
      <c r="F46" s="25">
        <v>9.4600000000000009</v>
      </c>
      <c r="G46" s="22" t="s">
        <v>40</v>
      </c>
      <c r="H46" s="26">
        <v>1134</v>
      </c>
      <c r="I46" s="27">
        <v>10727.64</v>
      </c>
      <c r="J46" s="22" t="s">
        <v>21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658</v>
      </c>
      <c r="C47" s="30">
        <v>44658.378614485402</v>
      </c>
      <c r="D47" s="28" t="s">
        <v>9</v>
      </c>
      <c r="E47" s="28" t="s">
        <v>20</v>
      </c>
      <c r="F47" s="31">
        <v>9.4589999999999996</v>
      </c>
      <c r="G47" s="28" t="s">
        <v>40</v>
      </c>
      <c r="H47" s="32">
        <v>973</v>
      </c>
      <c r="I47" s="33">
        <v>9203.61</v>
      </c>
      <c r="J47" s="28" t="s">
        <v>21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658</v>
      </c>
      <c r="C48" s="24">
        <v>44658.378903637204</v>
      </c>
      <c r="D48" s="22" t="s">
        <v>9</v>
      </c>
      <c r="E48" s="22" t="s">
        <v>20</v>
      </c>
      <c r="F48" s="25">
        <v>9.4619999999999997</v>
      </c>
      <c r="G48" s="22" t="s">
        <v>40</v>
      </c>
      <c r="H48" s="26">
        <v>1226</v>
      </c>
      <c r="I48" s="27">
        <v>11600.41</v>
      </c>
      <c r="J48" s="22" t="s">
        <v>21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658</v>
      </c>
      <c r="C49" s="30">
        <v>44658.378903661498</v>
      </c>
      <c r="D49" s="28" t="s">
        <v>9</v>
      </c>
      <c r="E49" s="28" t="s">
        <v>26</v>
      </c>
      <c r="F49" s="31">
        <v>97.6</v>
      </c>
      <c r="G49" s="28" t="s">
        <v>40</v>
      </c>
      <c r="H49" s="32">
        <v>306</v>
      </c>
      <c r="I49" s="33">
        <v>29865.599999999999</v>
      </c>
      <c r="J49" s="28" t="s">
        <v>27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658</v>
      </c>
      <c r="C50" s="24">
        <v>44658.378903661804</v>
      </c>
      <c r="D50" s="22" t="s">
        <v>9</v>
      </c>
      <c r="E50" s="22" t="s">
        <v>26</v>
      </c>
      <c r="F50" s="25">
        <v>97.6</v>
      </c>
      <c r="G50" s="22" t="s">
        <v>40</v>
      </c>
      <c r="H50" s="26">
        <v>621</v>
      </c>
      <c r="I50" s="27">
        <v>60609.599999999999</v>
      </c>
      <c r="J50" s="22" t="s">
        <v>27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658</v>
      </c>
      <c r="C51" s="30">
        <v>44658.379111152797</v>
      </c>
      <c r="D51" s="28" t="s">
        <v>9</v>
      </c>
      <c r="E51" s="28" t="s">
        <v>26</v>
      </c>
      <c r="F51" s="31">
        <v>97.49</v>
      </c>
      <c r="G51" s="28" t="s">
        <v>40</v>
      </c>
      <c r="H51" s="32">
        <v>156</v>
      </c>
      <c r="I51" s="33">
        <v>15208.44</v>
      </c>
      <c r="J51" s="28" t="s">
        <v>22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658</v>
      </c>
      <c r="C52" s="24">
        <v>44658.379111365401</v>
      </c>
      <c r="D52" s="22" t="s">
        <v>9</v>
      </c>
      <c r="E52" s="22" t="s">
        <v>26</v>
      </c>
      <c r="F52" s="25">
        <v>97.49</v>
      </c>
      <c r="G52" s="22" t="s">
        <v>40</v>
      </c>
      <c r="H52" s="26">
        <v>832</v>
      </c>
      <c r="I52" s="27">
        <v>81111.679999999993</v>
      </c>
      <c r="J52" s="22" t="s">
        <v>22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658</v>
      </c>
      <c r="C53" s="30">
        <v>44658.379561112801</v>
      </c>
      <c r="D53" s="28" t="s">
        <v>9</v>
      </c>
      <c r="E53" s="28" t="s">
        <v>28</v>
      </c>
      <c r="F53" s="31">
        <v>70.260000000000005</v>
      </c>
      <c r="G53" s="28" t="s">
        <v>40</v>
      </c>
      <c r="H53" s="32">
        <v>40</v>
      </c>
      <c r="I53" s="33">
        <v>2810.4</v>
      </c>
      <c r="J53" s="28" t="s">
        <v>29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658</v>
      </c>
      <c r="C54" s="24">
        <v>44658.379561113099</v>
      </c>
      <c r="D54" s="22" t="s">
        <v>9</v>
      </c>
      <c r="E54" s="22" t="s">
        <v>28</v>
      </c>
      <c r="F54" s="25">
        <v>70.260000000000005</v>
      </c>
      <c r="G54" s="22" t="s">
        <v>40</v>
      </c>
      <c r="H54" s="26">
        <v>1000</v>
      </c>
      <c r="I54" s="27">
        <v>70260</v>
      </c>
      <c r="J54" s="22" t="s">
        <v>29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658</v>
      </c>
      <c r="C55" s="30">
        <v>44658.380405614902</v>
      </c>
      <c r="D55" s="28" t="s">
        <v>9</v>
      </c>
      <c r="E55" s="28" t="s">
        <v>26</v>
      </c>
      <c r="F55" s="31">
        <v>97.4</v>
      </c>
      <c r="G55" s="28" t="s">
        <v>40</v>
      </c>
      <c r="H55" s="32">
        <v>904</v>
      </c>
      <c r="I55" s="33">
        <v>88049.600000000006</v>
      </c>
      <c r="J55" s="28" t="s">
        <v>27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658</v>
      </c>
      <c r="C56" s="24">
        <v>44658.380405690797</v>
      </c>
      <c r="D56" s="22" t="s">
        <v>9</v>
      </c>
      <c r="E56" s="22" t="s">
        <v>26</v>
      </c>
      <c r="F56" s="25">
        <v>97.42</v>
      </c>
      <c r="G56" s="22" t="s">
        <v>40</v>
      </c>
      <c r="H56" s="26">
        <v>467</v>
      </c>
      <c r="I56" s="27">
        <v>45495.14</v>
      </c>
      <c r="J56" s="22" t="s">
        <v>27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658</v>
      </c>
      <c r="C57" s="30">
        <v>44658.380405729396</v>
      </c>
      <c r="D57" s="28" t="s">
        <v>9</v>
      </c>
      <c r="E57" s="28" t="s">
        <v>26</v>
      </c>
      <c r="F57" s="31">
        <v>97.42</v>
      </c>
      <c r="G57" s="28" t="s">
        <v>40</v>
      </c>
      <c r="H57" s="32">
        <v>467</v>
      </c>
      <c r="I57" s="33">
        <v>45495.14</v>
      </c>
      <c r="J57" s="28" t="s">
        <v>27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658</v>
      </c>
      <c r="C58" s="24">
        <v>44658.380405730699</v>
      </c>
      <c r="D58" s="22" t="s">
        <v>9</v>
      </c>
      <c r="E58" s="22" t="s">
        <v>26</v>
      </c>
      <c r="F58" s="25">
        <v>97.42</v>
      </c>
      <c r="G58" s="22" t="s">
        <v>40</v>
      </c>
      <c r="H58" s="26">
        <v>467</v>
      </c>
      <c r="I58" s="27">
        <v>45495.14</v>
      </c>
      <c r="J58" s="22" t="s">
        <v>27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658</v>
      </c>
      <c r="C59" s="30">
        <v>44658.380406148797</v>
      </c>
      <c r="D59" s="28" t="s">
        <v>9</v>
      </c>
      <c r="E59" s="28" t="s">
        <v>26</v>
      </c>
      <c r="F59" s="31">
        <v>97.42</v>
      </c>
      <c r="G59" s="28" t="s">
        <v>40</v>
      </c>
      <c r="H59" s="32">
        <v>15</v>
      </c>
      <c r="I59" s="33">
        <v>1461.3</v>
      </c>
      <c r="J59" s="28" t="s">
        <v>22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658</v>
      </c>
      <c r="C60" s="24">
        <v>44658.380578877201</v>
      </c>
      <c r="D60" s="22" t="s">
        <v>9</v>
      </c>
      <c r="E60" s="22" t="s">
        <v>26</v>
      </c>
      <c r="F60" s="25">
        <v>97.37</v>
      </c>
      <c r="G60" s="22" t="s">
        <v>40</v>
      </c>
      <c r="H60" s="26">
        <v>47</v>
      </c>
      <c r="I60" s="27">
        <v>4576.3900000000003</v>
      </c>
      <c r="J60" s="22" t="s">
        <v>22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658</v>
      </c>
      <c r="C61" s="30">
        <v>44658.380578878197</v>
      </c>
      <c r="D61" s="28" t="s">
        <v>9</v>
      </c>
      <c r="E61" s="28" t="s">
        <v>26</v>
      </c>
      <c r="F61" s="31">
        <v>97.37</v>
      </c>
      <c r="G61" s="28" t="s">
        <v>40</v>
      </c>
      <c r="H61" s="32">
        <v>1246</v>
      </c>
      <c r="I61" s="33">
        <v>121323.02</v>
      </c>
      <c r="J61" s="28" t="s">
        <v>24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658</v>
      </c>
      <c r="C62" s="24">
        <v>44658.380578882898</v>
      </c>
      <c r="D62" s="22" t="s">
        <v>9</v>
      </c>
      <c r="E62" s="22" t="s">
        <v>26</v>
      </c>
      <c r="F62" s="25">
        <v>97.37</v>
      </c>
      <c r="G62" s="22" t="s">
        <v>40</v>
      </c>
      <c r="H62" s="26">
        <v>1212</v>
      </c>
      <c r="I62" s="27">
        <v>118012.44</v>
      </c>
      <c r="J62" s="22" t="s">
        <v>22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658</v>
      </c>
      <c r="C63" s="30">
        <v>44658.380597664698</v>
      </c>
      <c r="D63" s="28" t="s">
        <v>9</v>
      </c>
      <c r="E63" s="28" t="s">
        <v>20</v>
      </c>
      <c r="F63" s="31">
        <v>9.4369999999999994</v>
      </c>
      <c r="G63" s="28" t="s">
        <v>40</v>
      </c>
      <c r="H63" s="32">
        <v>979</v>
      </c>
      <c r="I63" s="33">
        <v>9238.82</v>
      </c>
      <c r="J63" s="28" t="s">
        <v>22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658</v>
      </c>
      <c r="C64" s="24">
        <v>44658.381041955603</v>
      </c>
      <c r="D64" s="22" t="s">
        <v>9</v>
      </c>
      <c r="E64" s="22" t="s">
        <v>20</v>
      </c>
      <c r="F64" s="25">
        <v>9.4540000000000006</v>
      </c>
      <c r="G64" s="22" t="s">
        <v>40</v>
      </c>
      <c r="H64" s="26">
        <v>866</v>
      </c>
      <c r="I64" s="27">
        <v>8187.16</v>
      </c>
      <c r="J64" s="22" t="s">
        <v>23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658</v>
      </c>
      <c r="C65" s="30">
        <v>44658.381072833399</v>
      </c>
      <c r="D65" s="28" t="s">
        <v>9</v>
      </c>
      <c r="E65" s="28" t="s">
        <v>20</v>
      </c>
      <c r="F65" s="31">
        <v>9.4480000000000004</v>
      </c>
      <c r="G65" s="28" t="s">
        <v>40</v>
      </c>
      <c r="H65" s="32">
        <v>282</v>
      </c>
      <c r="I65" s="33">
        <v>2664.34</v>
      </c>
      <c r="J65" s="28" t="s">
        <v>21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658</v>
      </c>
      <c r="C66" s="24">
        <v>44658.3810921283</v>
      </c>
      <c r="D66" s="22" t="s">
        <v>9</v>
      </c>
      <c r="E66" s="22" t="s">
        <v>26</v>
      </c>
      <c r="F66" s="25">
        <v>97.48</v>
      </c>
      <c r="G66" s="22" t="s">
        <v>40</v>
      </c>
      <c r="H66" s="26">
        <v>824</v>
      </c>
      <c r="I66" s="27">
        <v>80323.520000000004</v>
      </c>
      <c r="J66" s="22" t="s">
        <v>27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658</v>
      </c>
      <c r="C67" s="30">
        <v>44658.381092128802</v>
      </c>
      <c r="D67" s="28" t="s">
        <v>9</v>
      </c>
      <c r="E67" s="28" t="s">
        <v>26</v>
      </c>
      <c r="F67" s="31">
        <v>97.48</v>
      </c>
      <c r="G67" s="28" t="s">
        <v>40</v>
      </c>
      <c r="H67" s="32">
        <v>1144</v>
      </c>
      <c r="I67" s="33">
        <v>111517.12</v>
      </c>
      <c r="J67" s="28" t="s">
        <v>27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658</v>
      </c>
      <c r="C68" s="24">
        <v>44658.3811152954</v>
      </c>
      <c r="D68" s="22" t="s">
        <v>9</v>
      </c>
      <c r="E68" s="22" t="s">
        <v>20</v>
      </c>
      <c r="F68" s="25">
        <v>9.4480000000000004</v>
      </c>
      <c r="G68" s="22" t="s">
        <v>40</v>
      </c>
      <c r="H68" s="26">
        <v>1498</v>
      </c>
      <c r="I68" s="27">
        <v>14153.1</v>
      </c>
      <c r="J68" s="22" t="s">
        <v>21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658</v>
      </c>
      <c r="C69" s="30">
        <v>44658.381115528799</v>
      </c>
      <c r="D69" s="28" t="s">
        <v>9</v>
      </c>
      <c r="E69" s="28" t="s">
        <v>20</v>
      </c>
      <c r="F69" s="31">
        <v>9.4480000000000004</v>
      </c>
      <c r="G69" s="28" t="s">
        <v>40</v>
      </c>
      <c r="H69" s="32">
        <v>163</v>
      </c>
      <c r="I69" s="33">
        <v>1540.02</v>
      </c>
      <c r="J69" s="28" t="s">
        <v>21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658</v>
      </c>
      <c r="C70" s="24">
        <v>44658.381332016099</v>
      </c>
      <c r="D70" s="22" t="s">
        <v>9</v>
      </c>
      <c r="E70" s="22" t="s">
        <v>26</v>
      </c>
      <c r="F70" s="25">
        <v>97.52</v>
      </c>
      <c r="G70" s="22" t="s">
        <v>40</v>
      </c>
      <c r="H70" s="26">
        <v>860</v>
      </c>
      <c r="I70" s="27">
        <v>83867.199999999997</v>
      </c>
      <c r="J70" s="22" t="s">
        <v>27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658</v>
      </c>
      <c r="C71" s="30">
        <v>44658.381860648398</v>
      </c>
      <c r="D71" s="28" t="s">
        <v>9</v>
      </c>
      <c r="E71" s="28" t="s">
        <v>26</v>
      </c>
      <c r="F71" s="31">
        <v>97.73</v>
      </c>
      <c r="G71" s="28" t="s">
        <v>40</v>
      </c>
      <c r="H71" s="32">
        <v>854</v>
      </c>
      <c r="I71" s="33">
        <v>83461.42</v>
      </c>
      <c r="J71" s="28" t="s">
        <v>27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658</v>
      </c>
      <c r="C72" s="24">
        <v>44658.3818612943</v>
      </c>
      <c r="D72" s="22" t="s">
        <v>9</v>
      </c>
      <c r="E72" s="22" t="s">
        <v>20</v>
      </c>
      <c r="F72" s="25">
        <v>9.4719999999999995</v>
      </c>
      <c r="G72" s="22" t="s">
        <v>40</v>
      </c>
      <c r="H72" s="26">
        <v>181</v>
      </c>
      <c r="I72" s="27">
        <v>1714.43</v>
      </c>
      <c r="J72" s="22" t="s">
        <v>21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658</v>
      </c>
      <c r="C73" s="30">
        <v>44658.381861294503</v>
      </c>
      <c r="D73" s="28" t="s">
        <v>9</v>
      </c>
      <c r="E73" s="28" t="s">
        <v>20</v>
      </c>
      <c r="F73" s="31">
        <v>9.4719999999999995</v>
      </c>
      <c r="G73" s="28" t="s">
        <v>40</v>
      </c>
      <c r="H73" s="32">
        <v>681</v>
      </c>
      <c r="I73" s="33">
        <v>6450.43</v>
      </c>
      <c r="J73" s="28" t="s">
        <v>21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658</v>
      </c>
      <c r="C74" s="24">
        <v>44658.381874681501</v>
      </c>
      <c r="D74" s="22" t="s">
        <v>9</v>
      </c>
      <c r="E74" s="22" t="s">
        <v>20</v>
      </c>
      <c r="F74" s="25">
        <v>9.4700000000000006</v>
      </c>
      <c r="G74" s="22" t="s">
        <v>40</v>
      </c>
      <c r="H74" s="26">
        <v>874</v>
      </c>
      <c r="I74" s="27">
        <v>8276.7800000000007</v>
      </c>
      <c r="J74" s="22" t="s">
        <v>21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658</v>
      </c>
      <c r="C75" s="30">
        <v>44658.382084454701</v>
      </c>
      <c r="D75" s="28" t="s">
        <v>9</v>
      </c>
      <c r="E75" s="28" t="s">
        <v>26</v>
      </c>
      <c r="F75" s="31">
        <v>97.63</v>
      </c>
      <c r="G75" s="28" t="s">
        <v>40</v>
      </c>
      <c r="H75" s="32">
        <v>105</v>
      </c>
      <c r="I75" s="33">
        <v>10251.15</v>
      </c>
      <c r="J75" s="28" t="s">
        <v>27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658</v>
      </c>
      <c r="C76" s="24">
        <v>44658.382336504699</v>
      </c>
      <c r="D76" s="22" t="s">
        <v>9</v>
      </c>
      <c r="E76" s="22" t="s">
        <v>26</v>
      </c>
      <c r="F76" s="25">
        <v>97.76</v>
      </c>
      <c r="G76" s="22" t="s">
        <v>40</v>
      </c>
      <c r="H76" s="26">
        <v>985</v>
      </c>
      <c r="I76" s="27">
        <v>96293.6</v>
      </c>
      <c r="J76" s="22" t="s">
        <v>27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658</v>
      </c>
      <c r="C77" s="30">
        <v>44658.382543239197</v>
      </c>
      <c r="D77" s="28" t="s">
        <v>9</v>
      </c>
      <c r="E77" s="28" t="s">
        <v>26</v>
      </c>
      <c r="F77" s="31">
        <v>97.87</v>
      </c>
      <c r="G77" s="28" t="s">
        <v>40</v>
      </c>
      <c r="H77" s="32">
        <v>944</v>
      </c>
      <c r="I77" s="33">
        <v>92389.28</v>
      </c>
      <c r="J77" s="28" t="s">
        <v>27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658</v>
      </c>
      <c r="C78" s="24">
        <v>44658.382543240499</v>
      </c>
      <c r="D78" s="22" t="s">
        <v>9</v>
      </c>
      <c r="E78" s="22" t="s">
        <v>28</v>
      </c>
      <c r="F78" s="25">
        <v>70.56</v>
      </c>
      <c r="G78" s="22" t="s">
        <v>40</v>
      </c>
      <c r="H78" s="26">
        <v>900</v>
      </c>
      <c r="I78" s="27">
        <v>63504</v>
      </c>
      <c r="J78" s="22" t="s">
        <v>29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658</v>
      </c>
      <c r="C79" s="30">
        <v>44658.382543453299</v>
      </c>
      <c r="D79" s="28" t="s">
        <v>9</v>
      </c>
      <c r="E79" s="28" t="s">
        <v>20</v>
      </c>
      <c r="F79" s="31">
        <v>9.4860000000000007</v>
      </c>
      <c r="G79" s="28" t="s">
        <v>40</v>
      </c>
      <c r="H79" s="32">
        <v>1048</v>
      </c>
      <c r="I79" s="33">
        <v>9941.33</v>
      </c>
      <c r="J79" s="28" t="s">
        <v>21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658</v>
      </c>
      <c r="C80" s="24">
        <v>44658.382543465399</v>
      </c>
      <c r="D80" s="22" t="s">
        <v>9</v>
      </c>
      <c r="E80" s="22" t="s">
        <v>28</v>
      </c>
      <c r="F80" s="25">
        <v>70.56</v>
      </c>
      <c r="G80" s="22" t="s">
        <v>40</v>
      </c>
      <c r="H80" s="26">
        <v>123</v>
      </c>
      <c r="I80" s="27">
        <v>8678.8799999999992</v>
      </c>
      <c r="J80" s="22" t="s">
        <v>29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658</v>
      </c>
      <c r="C81" s="30">
        <v>44658.3825434748</v>
      </c>
      <c r="D81" s="28" t="s">
        <v>9</v>
      </c>
      <c r="E81" s="28" t="s">
        <v>20</v>
      </c>
      <c r="F81" s="31">
        <v>9.484</v>
      </c>
      <c r="G81" s="28" t="s">
        <v>40</v>
      </c>
      <c r="H81" s="32">
        <v>277</v>
      </c>
      <c r="I81" s="33">
        <v>2627.07</v>
      </c>
      <c r="J81" s="28" t="s">
        <v>21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658</v>
      </c>
      <c r="C82" s="24">
        <v>44658.382543477797</v>
      </c>
      <c r="D82" s="22" t="s">
        <v>9</v>
      </c>
      <c r="E82" s="22" t="s">
        <v>20</v>
      </c>
      <c r="F82" s="25">
        <v>9.484</v>
      </c>
      <c r="G82" s="22" t="s">
        <v>40</v>
      </c>
      <c r="H82" s="26">
        <v>277</v>
      </c>
      <c r="I82" s="27">
        <v>2627.07</v>
      </c>
      <c r="J82" s="22" t="s">
        <v>21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658</v>
      </c>
      <c r="C83" s="30">
        <v>44658.382543478401</v>
      </c>
      <c r="D83" s="28" t="s">
        <v>9</v>
      </c>
      <c r="E83" s="28" t="s">
        <v>20</v>
      </c>
      <c r="F83" s="31">
        <v>9.484</v>
      </c>
      <c r="G83" s="28" t="s">
        <v>40</v>
      </c>
      <c r="H83" s="32">
        <v>330</v>
      </c>
      <c r="I83" s="33">
        <v>3129.72</v>
      </c>
      <c r="J83" s="28" t="s">
        <v>21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658</v>
      </c>
      <c r="C84" s="24">
        <v>44658.382916438997</v>
      </c>
      <c r="D84" s="22" t="s">
        <v>9</v>
      </c>
      <c r="E84" s="22" t="s">
        <v>28</v>
      </c>
      <c r="F84" s="25">
        <v>70.599999999999994</v>
      </c>
      <c r="G84" s="22" t="s">
        <v>40</v>
      </c>
      <c r="H84" s="26">
        <v>37</v>
      </c>
      <c r="I84" s="27">
        <v>2612.1999999999998</v>
      </c>
      <c r="J84" s="22" t="s">
        <v>29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658</v>
      </c>
      <c r="C85" s="30">
        <v>44658.382916438997</v>
      </c>
      <c r="D85" s="28" t="s">
        <v>9</v>
      </c>
      <c r="E85" s="28" t="s">
        <v>28</v>
      </c>
      <c r="F85" s="31">
        <v>70.599999999999994</v>
      </c>
      <c r="G85" s="28" t="s">
        <v>40</v>
      </c>
      <c r="H85" s="32">
        <v>400</v>
      </c>
      <c r="I85" s="33">
        <v>28240</v>
      </c>
      <c r="J85" s="28" t="s">
        <v>29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658</v>
      </c>
      <c r="C86" s="24">
        <v>44658.382916572402</v>
      </c>
      <c r="D86" s="22" t="s">
        <v>9</v>
      </c>
      <c r="E86" s="22" t="s">
        <v>26</v>
      </c>
      <c r="F86" s="25">
        <v>97.91</v>
      </c>
      <c r="G86" s="22" t="s">
        <v>40</v>
      </c>
      <c r="H86" s="26">
        <v>836</v>
      </c>
      <c r="I86" s="27">
        <v>81852.759999999995</v>
      </c>
      <c r="J86" s="22" t="s">
        <v>22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658</v>
      </c>
      <c r="C87" s="30">
        <v>44658.382922543497</v>
      </c>
      <c r="D87" s="28" t="s">
        <v>9</v>
      </c>
      <c r="E87" s="28" t="s">
        <v>28</v>
      </c>
      <c r="F87" s="31">
        <v>70.599999999999994</v>
      </c>
      <c r="G87" s="28" t="s">
        <v>40</v>
      </c>
      <c r="H87" s="32">
        <v>461</v>
      </c>
      <c r="I87" s="33">
        <v>32546.6</v>
      </c>
      <c r="J87" s="28" t="s">
        <v>29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658</v>
      </c>
      <c r="C88" s="24">
        <v>44658.3833032002</v>
      </c>
      <c r="D88" s="22" t="s">
        <v>9</v>
      </c>
      <c r="E88" s="22" t="s">
        <v>20</v>
      </c>
      <c r="F88" s="25">
        <v>9.49</v>
      </c>
      <c r="G88" s="22" t="s">
        <v>40</v>
      </c>
      <c r="H88" s="26">
        <v>185</v>
      </c>
      <c r="I88" s="27">
        <v>1755.65</v>
      </c>
      <c r="J88" s="22" t="s">
        <v>21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658</v>
      </c>
      <c r="C89" s="30">
        <v>44658.383303200499</v>
      </c>
      <c r="D89" s="28" t="s">
        <v>9</v>
      </c>
      <c r="E89" s="28" t="s">
        <v>20</v>
      </c>
      <c r="F89" s="31">
        <v>9.49</v>
      </c>
      <c r="G89" s="28" t="s">
        <v>40</v>
      </c>
      <c r="H89" s="32">
        <v>684</v>
      </c>
      <c r="I89" s="33">
        <v>6491.16</v>
      </c>
      <c r="J89" s="28" t="s">
        <v>21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658</v>
      </c>
      <c r="C90" s="24">
        <v>44658.383303200499</v>
      </c>
      <c r="D90" s="22" t="s">
        <v>9</v>
      </c>
      <c r="E90" s="22" t="s">
        <v>20</v>
      </c>
      <c r="F90" s="25">
        <v>9.49</v>
      </c>
      <c r="G90" s="22" t="s">
        <v>40</v>
      </c>
      <c r="H90" s="26">
        <v>872</v>
      </c>
      <c r="I90" s="27">
        <v>8275.2800000000007</v>
      </c>
      <c r="J90" s="22" t="s">
        <v>21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658</v>
      </c>
      <c r="C91" s="30">
        <v>44658.3833036043</v>
      </c>
      <c r="D91" s="28" t="s">
        <v>9</v>
      </c>
      <c r="E91" s="28" t="s">
        <v>20</v>
      </c>
      <c r="F91" s="31">
        <v>9.4890000000000008</v>
      </c>
      <c r="G91" s="28" t="s">
        <v>40</v>
      </c>
      <c r="H91" s="32">
        <v>845</v>
      </c>
      <c r="I91" s="33">
        <v>8018.21</v>
      </c>
      <c r="J91" s="28" t="s">
        <v>21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658</v>
      </c>
      <c r="C92" s="24">
        <v>44658.383303604503</v>
      </c>
      <c r="D92" s="22" t="s">
        <v>9</v>
      </c>
      <c r="E92" s="22" t="s">
        <v>20</v>
      </c>
      <c r="F92" s="25">
        <v>9.4890000000000008</v>
      </c>
      <c r="G92" s="22" t="s">
        <v>40</v>
      </c>
      <c r="H92" s="26">
        <v>52</v>
      </c>
      <c r="I92" s="27">
        <v>493.43</v>
      </c>
      <c r="J92" s="22" t="s">
        <v>21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658</v>
      </c>
      <c r="C93" s="30">
        <v>44658.383391240197</v>
      </c>
      <c r="D93" s="28" t="s">
        <v>9</v>
      </c>
      <c r="E93" s="28" t="s">
        <v>26</v>
      </c>
      <c r="F93" s="31">
        <v>97.91</v>
      </c>
      <c r="G93" s="28" t="s">
        <v>40</v>
      </c>
      <c r="H93" s="32">
        <v>922</v>
      </c>
      <c r="I93" s="33">
        <v>90273.02</v>
      </c>
      <c r="J93" s="28" t="s">
        <v>27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658</v>
      </c>
      <c r="C94" s="24">
        <v>44658.383391240197</v>
      </c>
      <c r="D94" s="22" t="s">
        <v>9</v>
      </c>
      <c r="E94" s="22" t="s">
        <v>26</v>
      </c>
      <c r="F94" s="25">
        <v>97.91</v>
      </c>
      <c r="G94" s="22" t="s">
        <v>40</v>
      </c>
      <c r="H94" s="26">
        <v>1068</v>
      </c>
      <c r="I94" s="27">
        <v>104567.88</v>
      </c>
      <c r="J94" s="22" t="s">
        <v>27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658</v>
      </c>
      <c r="C95" s="30">
        <v>44658.383391240299</v>
      </c>
      <c r="D95" s="28" t="s">
        <v>9</v>
      </c>
      <c r="E95" s="28" t="s">
        <v>26</v>
      </c>
      <c r="F95" s="31">
        <v>97.91</v>
      </c>
      <c r="G95" s="28" t="s">
        <v>40</v>
      </c>
      <c r="H95" s="32">
        <v>94</v>
      </c>
      <c r="I95" s="33">
        <v>9203.5400000000009</v>
      </c>
      <c r="J95" s="28" t="s">
        <v>27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658</v>
      </c>
      <c r="C96" s="24">
        <v>44658.383391705298</v>
      </c>
      <c r="D96" s="22" t="s">
        <v>9</v>
      </c>
      <c r="E96" s="22" t="s">
        <v>20</v>
      </c>
      <c r="F96" s="25">
        <v>9.484</v>
      </c>
      <c r="G96" s="22" t="s">
        <v>40</v>
      </c>
      <c r="H96" s="26">
        <v>916</v>
      </c>
      <c r="I96" s="27">
        <v>8687.34</v>
      </c>
      <c r="J96" s="22" t="s">
        <v>21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658</v>
      </c>
      <c r="C97" s="30">
        <v>44658.383756249503</v>
      </c>
      <c r="D97" s="28" t="s">
        <v>9</v>
      </c>
      <c r="E97" s="28" t="s">
        <v>26</v>
      </c>
      <c r="F97" s="31">
        <v>97.87</v>
      </c>
      <c r="G97" s="28" t="s">
        <v>40</v>
      </c>
      <c r="H97" s="32">
        <v>868</v>
      </c>
      <c r="I97" s="33">
        <v>84951.16</v>
      </c>
      <c r="J97" s="28" t="s">
        <v>27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658</v>
      </c>
      <c r="C98" s="24">
        <v>44658.383896573403</v>
      </c>
      <c r="D98" s="22" t="s">
        <v>9</v>
      </c>
      <c r="E98" s="22" t="s">
        <v>20</v>
      </c>
      <c r="F98" s="25">
        <v>9.4819999999999993</v>
      </c>
      <c r="G98" s="22" t="s">
        <v>40</v>
      </c>
      <c r="H98" s="26">
        <v>908</v>
      </c>
      <c r="I98" s="27">
        <v>8609.66</v>
      </c>
      <c r="J98" s="22" t="s">
        <v>23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658</v>
      </c>
      <c r="C99" s="30">
        <v>44658.384335177398</v>
      </c>
      <c r="D99" s="28" t="s">
        <v>9</v>
      </c>
      <c r="E99" s="28" t="s">
        <v>20</v>
      </c>
      <c r="F99" s="31">
        <v>9.4789999999999992</v>
      </c>
      <c r="G99" s="28" t="s">
        <v>40</v>
      </c>
      <c r="H99" s="32">
        <v>930</v>
      </c>
      <c r="I99" s="33">
        <v>8815.4699999999993</v>
      </c>
      <c r="J99" s="28" t="s">
        <v>21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658</v>
      </c>
      <c r="C100" s="24">
        <v>44658.384367130697</v>
      </c>
      <c r="D100" s="22" t="s">
        <v>9</v>
      </c>
      <c r="E100" s="22" t="s">
        <v>26</v>
      </c>
      <c r="F100" s="25">
        <v>97.75</v>
      </c>
      <c r="G100" s="22" t="s">
        <v>40</v>
      </c>
      <c r="H100" s="26">
        <v>1074</v>
      </c>
      <c r="I100" s="27">
        <v>104983.5</v>
      </c>
      <c r="J100" s="22" t="s">
        <v>22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658</v>
      </c>
      <c r="C101" s="30">
        <v>44658.384611090398</v>
      </c>
      <c r="D101" s="28" t="s">
        <v>9</v>
      </c>
      <c r="E101" s="28" t="s">
        <v>26</v>
      </c>
      <c r="F101" s="31">
        <v>97.76</v>
      </c>
      <c r="G101" s="28" t="s">
        <v>40</v>
      </c>
      <c r="H101" s="32">
        <v>875</v>
      </c>
      <c r="I101" s="33">
        <v>85540</v>
      </c>
      <c r="J101" s="28" t="s">
        <v>27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658</v>
      </c>
      <c r="C102" s="24">
        <v>44658.384642113</v>
      </c>
      <c r="D102" s="22" t="s">
        <v>9</v>
      </c>
      <c r="E102" s="22" t="s">
        <v>26</v>
      </c>
      <c r="F102" s="25">
        <v>97.76</v>
      </c>
      <c r="G102" s="22" t="s">
        <v>40</v>
      </c>
      <c r="H102" s="26">
        <v>920</v>
      </c>
      <c r="I102" s="27">
        <v>89939.199999999997</v>
      </c>
      <c r="J102" s="22" t="s">
        <v>27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658</v>
      </c>
      <c r="C103" s="30">
        <v>44658.385101523403</v>
      </c>
      <c r="D103" s="28" t="s">
        <v>9</v>
      </c>
      <c r="E103" s="28" t="s">
        <v>26</v>
      </c>
      <c r="F103" s="31">
        <v>97.82</v>
      </c>
      <c r="G103" s="28" t="s">
        <v>40</v>
      </c>
      <c r="H103" s="32">
        <v>840</v>
      </c>
      <c r="I103" s="33">
        <v>82168.800000000003</v>
      </c>
      <c r="J103" s="28" t="s">
        <v>23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658</v>
      </c>
      <c r="C104" s="24">
        <v>44658.385124124201</v>
      </c>
      <c r="D104" s="22" t="s">
        <v>9</v>
      </c>
      <c r="E104" s="22" t="s">
        <v>20</v>
      </c>
      <c r="F104" s="25">
        <v>9.4849999999999994</v>
      </c>
      <c r="G104" s="22" t="s">
        <v>40</v>
      </c>
      <c r="H104" s="26">
        <v>400</v>
      </c>
      <c r="I104" s="27">
        <v>3794</v>
      </c>
      <c r="J104" s="22" t="s">
        <v>21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658</v>
      </c>
      <c r="C105" s="30">
        <v>44658.385124125998</v>
      </c>
      <c r="D105" s="28" t="s">
        <v>9</v>
      </c>
      <c r="E105" s="28" t="s">
        <v>20</v>
      </c>
      <c r="F105" s="31">
        <v>9.4849999999999994</v>
      </c>
      <c r="G105" s="28" t="s">
        <v>40</v>
      </c>
      <c r="H105" s="32">
        <v>98</v>
      </c>
      <c r="I105" s="33">
        <v>929.53</v>
      </c>
      <c r="J105" s="28" t="s">
        <v>21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658</v>
      </c>
      <c r="C106" s="24">
        <v>44658.385124126202</v>
      </c>
      <c r="D106" s="22" t="s">
        <v>9</v>
      </c>
      <c r="E106" s="22" t="s">
        <v>20</v>
      </c>
      <c r="F106" s="25">
        <v>9.4849999999999994</v>
      </c>
      <c r="G106" s="22" t="s">
        <v>40</v>
      </c>
      <c r="H106" s="26">
        <v>415</v>
      </c>
      <c r="I106" s="27">
        <v>3936.28</v>
      </c>
      <c r="J106" s="22" t="s">
        <v>21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658</v>
      </c>
      <c r="C107" s="30">
        <v>44658.385124137101</v>
      </c>
      <c r="D107" s="28" t="s">
        <v>9</v>
      </c>
      <c r="E107" s="28" t="s">
        <v>26</v>
      </c>
      <c r="F107" s="31">
        <v>97.81</v>
      </c>
      <c r="G107" s="28" t="s">
        <v>40</v>
      </c>
      <c r="H107" s="32">
        <v>121</v>
      </c>
      <c r="I107" s="33">
        <v>11835.01</v>
      </c>
      <c r="J107" s="28" t="s">
        <v>23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658</v>
      </c>
      <c r="C108" s="24">
        <v>44658.385475678297</v>
      </c>
      <c r="D108" s="22" t="s">
        <v>9</v>
      </c>
      <c r="E108" s="22" t="s">
        <v>26</v>
      </c>
      <c r="F108" s="25">
        <v>97.83</v>
      </c>
      <c r="G108" s="22" t="s">
        <v>40</v>
      </c>
      <c r="H108" s="26">
        <v>778</v>
      </c>
      <c r="I108" s="27">
        <v>76111.740000000005</v>
      </c>
      <c r="J108" s="22" t="s">
        <v>27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658</v>
      </c>
      <c r="C109" s="30">
        <v>44658.385590158803</v>
      </c>
      <c r="D109" s="28" t="s">
        <v>9</v>
      </c>
      <c r="E109" s="28" t="s">
        <v>20</v>
      </c>
      <c r="F109" s="31">
        <v>9.484</v>
      </c>
      <c r="G109" s="28" t="s">
        <v>40</v>
      </c>
      <c r="H109" s="32">
        <v>750</v>
      </c>
      <c r="I109" s="33">
        <v>7113</v>
      </c>
      <c r="J109" s="28" t="s">
        <v>21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658</v>
      </c>
      <c r="C110" s="24">
        <v>44658.385590158803</v>
      </c>
      <c r="D110" s="22" t="s">
        <v>9</v>
      </c>
      <c r="E110" s="22" t="s">
        <v>20</v>
      </c>
      <c r="F110" s="25">
        <v>9.484</v>
      </c>
      <c r="G110" s="22" t="s">
        <v>40</v>
      </c>
      <c r="H110" s="26">
        <v>206</v>
      </c>
      <c r="I110" s="27">
        <v>1953.7</v>
      </c>
      <c r="J110" s="22" t="s">
        <v>21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658</v>
      </c>
      <c r="C111" s="30">
        <v>44658.386187398697</v>
      </c>
      <c r="D111" s="28" t="s">
        <v>9</v>
      </c>
      <c r="E111" s="28" t="s">
        <v>20</v>
      </c>
      <c r="F111" s="31">
        <v>9.4789999999999992</v>
      </c>
      <c r="G111" s="28" t="s">
        <v>40</v>
      </c>
      <c r="H111" s="32">
        <v>800</v>
      </c>
      <c r="I111" s="33">
        <v>7583.2</v>
      </c>
      <c r="J111" s="28" t="s">
        <v>21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658</v>
      </c>
      <c r="C112" s="24">
        <v>44658.386187398901</v>
      </c>
      <c r="D112" s="22" t="s">
        <v>9</v>
      </c>
      <c r="E112" s="22" t="s">
        <v>20</v>
      </c>
      <c r="F112" s="25">
        <v>9.4789999999999992</v>
      </c>
      <c r="G112" s="22" t="s">
        <v>40</v>
      </c>
      <c r="H112" s="26">
        <v>234</v>
      </c>
      <c r="I112" s="27">
        <v>2218.09</v>
      </c>
      <c r="J112" s="22" t="s">
        <v>21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658</v>
      </c>
      <c r="C113" s="30">
        <v>44658.386473018101</v>
      </c>
      <c r="D113" s="28" t="s">
        <v>9</v>
      </c>
      <c r="E113" s="28" t="s">
        <v>26</v>
      </c>
      <c r="F113" s="31">
        <v>97.75</v>
      </c>
      <c r="G113" s="28" t="s">
        <v>40</v>
      </c>
      <c r="H113" s="32">
        <v>892</v>
      </c>
      <c r="I113" s="33">
        <v>87193</v>
      </c>
      <c r="J113" s="28" t="s">
        <v>27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658</v>
      </c>
      <c r="C114" s="24">
        <v>44658.3864730723</v>
      </c>
      <c r="D114" s="22" t="s">
        <v>9</v>
      </c>
      <c r="E114" s="22" t="s">
        <v>26</v>
      </c>
      <c r="F114" s="25">
        <v>97.74</v>
      </c>
      <c r="G114" s="22" t="s">
        <v>40</v>
      </c>
      <c r="H114" s="26">
        <v>857</v>
      </c>
      <c r="I114" s="27">
        <v>83763.179999999993</v>
      </c>
      <c r="J114" s="22" t="s">
        <v>27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658</v>
      </c>
      <c r="C115" s="30">
        <v>44658.3864730723</v>
      </c>
      <c r="D115" s="28" t="s">
        <v>9</v>
      </c>
      <c r="E115" s="28" t="s">
        <v>26</v>
      </c>
      <c r="F115" s="31">
        <v>97.74</v>
      </c>
      <c r="G115" s="28" t="s">
        <v>40</v>
      </c>
      <c r="H115" s="32">
        <v>1010</v>
      </c>
      <c r="I115" s="33">
        <v>98717.4</v>
      </c>
      <c r="J115" s="28" t="s">
        <v>27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658</v>
      </c>
      <c r="C116" s="24">
        <v>44658.386821745102</v>
      </c>
      <c r="D116" s="22" t="s">
        <v>9</v>
      </c>
      <c r="E116" s="22" t="s">
        <v>20</v>
      </c>
      <c r="F116" s="25">
        <v>9.48</v>
      </c>
      <c r="G116" s="22" t="s">
        <v>40</v>
      </c>
      <c r="H116" s="26">
        <v>898</v>
      </c>
      <c r="I116" s="27">
        <v>8513.0400000000009</v>
      </c>
      <c r="J116" s="22" t="s">
        <v>21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658</v>
      </c>
      <c r="C117" s="30">
        <v>44658.386821745102</v>
      </c>
      <c r="D117" s="28" t="s">
        <v>9</v>
      </c>
      <c r="E117" s="28" t="s">
        <v>20</v>
      </c>
      <c r="F117" s="31">
        <v>9.48</v>
      </c>
      <c r="G117" s="28" t="s">
        <v>40</v>
      </c>
      <c r="H117" s="32">
        <v>876</v>
      </c>
      <c r="I117" s="33">
        <v>8304.48</v>
      </c>
      <c r="J117" s="28" t="s">
        <v>21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658</v>
      </c>
      <c r="C118" s="24">
        <v>44658.386821745597</v>
      </c>
      <c r="D118" s="22" t="s">
        <v>9</v>
      </c>
      <c r="E118" s="22" t="s">
        <v>26</v>
      </c>
      <c r="F118" s="25">
        <v>97.73</v>
      </c>
      <c r="G118" s="22" t="s">
        <v>40</v>
      </c>
      <c r="H118" s="26">
        <v>721</v>
      </c>
      <c r="I118" s="27">
        <v>70463.33</v>
      </c>
      <c r="J118" s="22" t="s">
        <v>27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658</v>
      </c>
      <c r="C119" s="30">
        <v>44658.387385406597</v>
      </c>
      <c r="D119" s="28" t="s">
        <v>9</v>
      </c>
      <c r="E119" s="28" t="s">
        <v>26</v>
      </c>
      <c r="F119" s="31">
        <v>97.74</v>
      </c>
      <c r="G119" s="28" t="s">
        <v>40</v>
      </c>
      <c r="H119" s="32">
        <v>816</v>
      </c>
      <c r="I119" s="33">
        <v>79755.839999999997</v>
      </c>
      <c r="J119" s="28" t="s">
        <v>27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658</v>
      </c>
      <c r="C120" s="24">
        <v>44658.387387325602</v>
      </c>
      <c r="D120" s="22" t="s">
        <v>9</v>
      </c>
      <c r="E120" s="22" t="s">
        <v>26</v>
      </c>
      <c r="F120" s="25">
        <v>97.74</v>
      </c>
      <c r="G120" s="22" t="s">
        <v>40</v>
      </c>
      <c r="H120" s="26">
        <v>160</v>
      </c>
      <c r="I120" s="27">
        <v>15638.4</v>
      </c>
      <c r="J120" s="22" t="s">
        <v>27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658</v>
      </c>
      <c r="C121" s="30">
        <v>44658.387453195297</v>
      </c>
      <c r="D121" s="28" t="s">
        <v>9</v>
      </c>
      <c r="E121" s="28" t="s">
        <v>26</v>
      </c>
      <c r="F121" s="31">
        <v>97.71</v>
      </c>
      <c r="G121" s="28" t="s">
        <v>40</v>
      </c>
      <c r="H121" s="32">
        <v>271</v>
      </c>
      <c r="I121" s="33">
        <v>26479.41</v>
      </c>
      <c r="J121" s="28" t="s">
        <v>22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658</v>
      </c>
      <c r="C122" s="24">
        <v>44658.387453195603</v>
      </c>
      <c r="D122" s="22" t="s">
        <v>9</v>
      </c>
      <c r="E122" s="22" t="s">
        <v>26</v>
      </c>
      <c r="F122" s="25">
        <v>97.71</v>
      </c>
      <c r="G122" s="22" t="s">
        <v>40</v>
      </c>
      <c r="H122" s="26">
        <v>625</v>
      </c>
      <c r="I122" s="27">
        <v>61068.75</v>
      </c>
      <c r="J122" s="22" t="s">
        <v>22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658</v>
      </c>
      <c r="C123" s="30">
        <v>44658.387716106503</v>
      </c>
      <c r="D123" s="28" t="s">
        <v>9</v>
      </c>
      <c r="E123" s="28" t="s">
        <v>26</v>
      </c>
      <c r="F123" s="31">
        <v>97.67</v>
      </c>
      <c r="G123" s="28" t="s">
        <v>40</v>
      </c>
      <c r="H123" s="32">
        <v>763</v>
      </c>
      <c r="I123" s="33">
        <v>74522.210000000006</v>
      </c>
      <c r="J123" s="28" t="s">
        <v>27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658</v>
      </c>
      <c r="C124" s="24">
        <v>44658.388022361301</v>
      </c>
      <c r="D124" s="22" t="s">
        <v>9</v>
      </c>
      <c r="E124" s="22" t="s">
        <v>26</v>
      </c>
      <c r="F124" s="25">
        <v>97.69</v>
      </c>
      <c r="G124" s="22" t="s">
        <v>40</v>
      </c>
      <c r="H124" s="26">
        <v>31</v>
      </c>
      <c r="I124" s="27">
        <v>3028.39</v>
      </c>
      <c r="J124" s="22" t="s">
        <v>22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658</v>
      </c>
      <c r="C125" s="30">
        <v>44658.388200041903</v>
      </c>
      <c r="D125" s="28" t="s">
        <v>9</v>
      </c>
      <c r="E125" s="28" t="s">
        <v>20</v>
      </c>
      <c r="F125" s="31">
        <v>9.4629999999999992</v>
      </c>
      <c r="G125" s="28" t="s">
        <v>40</v>
      </c>
      <c r="H125" s="32">
        <v>971</v>
      </c>
      <c r="I125" s="33">
        <v>9188.57</v>
      </c>
      <c r="J125" s="28" t="s">
        <v>21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658</v>
      </c>
      <c r="C126" s="24">
        <v>44658.388399793097</v>
      </c>
      <c r="D126" s="22" t="s">
        <v>9</v>
      </c>
      <c r="E126" s="22" t="s">
        <v>26</v>
      </c>
      <c r="F126" s="25">
        <v>97.59</v>
      </c>
      <c r="G126" s="22" t="s">
        <v>40</v>
      </c>
      <c r="H126" s="26">
        <v>1007</v>
      </c>
      <c r="I126" s="27">
        <v>98273.13</v>
      </c>
      <c r="J126" s="22" t="s">
        <v>22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658</v>
      </c>
      <c r="C127" s="30">
        <v>44658.388399793097</v>
      </c>
      <c r="D127" s="28" t="s">
        <v>9</v>
      </c>
      <c r="E127" s="28" t="s">
        <v>26</v>
      </c>
      <c r="F127" s="31">
        <v>97.59</v>
      </c>
      <c r="G127" s="28" t="s">
        <v>40</v>
      </c>
      <c r="H127" s="32">
        <v>878</v>
      </c>
      <c r="I127" s="33">
        <v>85684.02</v>
      </c>
      <c r="J127" s="28" t="s">
        <v>22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658</v>
      </c>
      <c r="C128" s="24">
        <v>44658.3883998577</v>
      </c>
      <c r="D128" s="22" t="s">
        <v>9</v>
      </c>
      <c r="E128" s="22" t="s">
        <v>20</v>
      </c>
      <c r="F128" s="25">
        <v>9.4550000000000001</v>
      </c>
      <c r="G128" s="22" t="s">
        <v>40</v>
      </c>
      <c r="H128" s="26">
        <v>962</v>
      </c>
      <c r="I128" s="27">
        <v>9095.7099999999991</v>
      </c>
      <c r="J128" s="22" t="s">
        <v>21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658</v>
      </c>
      <c r="C129" s="30">
        <v>44658.388399857802</v>
      </c>
      <c r="D129" s="28" t="s">
        <v>9</v>
      </c>
      <c r="E129" s="28" t="s">
        <v>20</v>
      </c>
      <c r="F129" s="31">
        <v>9.4550000000000001</v>
      </c>
      <c r="G129" s="28" t="s">
        <v>40</v>
      </c>
      <c r="H129" s="32">
        <v>58</v>
      </c>
      <c r="I129" s="33">
        <v>548.39</v>
      </c>
      <c r="J129" s="28" t="s">
        <v>21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658</v>
      </c>
      <c r="C130" s="24">
        <v>44658.389188373003</v>
      </c>
      <c r="D130" s="22" t="s">
        <v>9</v>
      </c>
      <c r="E130" s="22" t="s">
        <v>20</v>
      </c>
      <c r="F130" s="25">
        <v>9.4550000000000001</v>
      </c>
      <c r="G130" s="22" t="s">
        <v>40</v>
      </c>
      <c r="H130" s="26">
        <v>912</v>
      </c>
      <c r="I130" s="27">
        <v>8622.9599999999991</v>
      </c>
      <c r="J130" s="22" t="s">
        <v>21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658</v>
      </c>
      <c r="C131" s="30">
        <v>44658.3899093293</v>
      </c>
      <c r="D131" s="28" t="s">
        <v>9</v>
      </c>
      <c r="E131" s="28" t="s">
        <v>26</v>
      </c>
      <c r="F131" s="31">
        <v>97.61</v>
      </c>
      <c r="G131" s="28" t="s">
        <v>40</v>
      </c>
      <c r="H131" s="32">
        <v>785</v>
      </c>
      <c r="I131" s="33">
        <v>76623.850000000006</v>
      </c>
      <c r="J131" s="28" t="s">
        <v>27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658</v>
      </c>
      <c r="C132" s="24">
        <v>44658.389923127201</v>
      </c>
      <c r="D132" s="22" t="s">
        <v>9</v>
      </c>
      <c r="E132" s="22" t="s">
        <v>26</v>
      </c>
      <c r="F132" s="25">
        <v>97.6</v>
      </c>
      <c r="G132" s="22" t="s">
        <v>40</v>
      </c>
      <c r="H132" s="26">
        <v>751</v>
      </c>
      <c r="I132" s="27">
        <v>73297.600000000006</v>
      </c>
      <c r="J132" s="22" t="s">
        <v>27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658</v>
      </c>
      <c r="C133" s="30">
        <v>44658.389923127201</v>
      </c>
      <c r="D133" s="28" t="s">
        <v>9</v>
      </c>
      <c r="E133" s="28" t="s">
        <v>26</v>
      </c>
      <c r="F133" s="31">
        <v>97.6</v>
      </c>
      <c r="G133" s="28" t="s">
        <v>40</v>
      </c>
      <c r="H133" s="32">
        <v>753</v>
      </c>
      <c r="I133" s="33">
        <v>73492.800000000003</v>
      </c>
      <c r="J133" s="28" t="s">
        <v>27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658</v>
      </c>
      <c r="C134" s="24">
        <v>44658.389923127201</v>
      </c>
      <c r="D134" s="22" t="s">
        <v>9</v>
      </c>
      <c r="E134" s="22" t="s">
        <v>26</v>
      </c>
      <c r="F134" s="25">
        <v>97.6</v>
      </c>
      <c r="G134" s="22" t="s">
        <v>40</v>
      </c>
      <c r="H134" s="26">
        <v>813</v>
      </c>
      <c r="I134" s="27">
        <v>79348.800000000003</v>
      </c>
      <c r="J134" s="22" t="s">
        <v>27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658</v>
      </c>
      <c r="C135" s="30">
        <v>44658.389959114902</v>
      </c>
      <c r="D135" s="28" t="s">
        <v>9</v>
      </c>
      <c r="E135" s="28" t="s">
        <v>28</v>
      </c>
      <c r="F135" s="31">
        <v>70.34</v>
      </c>
      <c r="G135" s="28" t="s">
        <v>40</v>
      </c>
      <c r="H135" s="32">
        <v>925</v>
      </c>
      <c r="I135" s="33">
        <v>65064.5</v>
      </c>
      <c r="J135" s="28" t="s">
        <v>29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658</v>
      </c>
      <c r="C136" s="24">
        <v>44658.390105514503</v>
      </c>
      <c r="D136" s="22" t="s">
        <v>9</v>
      </c>
      <c r="E136" s="22" t="s">
        <v>26</v>
      </c>
      <c r="F136" s="25">
        <v>97.54</v>
      </c>
      <c r="G136" s="22" t="s">
        <v>40</v>
      </c>
      <c r="H136" s="26">
        <v>780</v>
      </c>
      <c r="I136" s="27">
        <v>76081.2</v>
      </c>
      <c r="J136" s="22" t="s">
        <v>27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658</v>
      </c>
      <c r="C137" s="30">
        <v>44658.390251854798</v>
      </c>
      <c r="D137" s="28" t="s">
        <v>9</v>
      </c>
      <c r="E137" s="28" t="s">
        <v>20</v>
      </c>
      <c r="F137" s="31">
        <v>9.4580000000000002</v>
      </c>
      <c r="G137" s="28" t="s">
        <v>40</v>
      </c>
      <c r="H137" s="32">
        <v>500</v>
      </c>
      <c r="I137" s="33">
        <v>4729</v>
      </c>
      <c r="J137" s="28" t="s">
        <v>22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658</v>
      </c>
      <c r="C138" s="24">
        <v>44658.390491655598</v>
      </c>
      <c r="D138" s="22" t="s">
        <v>9</v>
      </c>
      <c r="E138" s="22" t="s">
        <v>20</v>
      </c>
      <c r="F138" s="25">
        <v>9.4649999999999999</v>
      </c>
      <c r="G138" s="22" t="s">
        <v>40</v>
      </c>
      <c r="H138" s="26">
        <v>708</v>
      </c>
      <c r="I138" s="27">
        <v>6701.22</v>
      </c>
      <c r="J138" s="22" t="s">
        <v>21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658</v>
      </c>
      <c r="C139" s="30">
        <v>44658.390491655802</v>
      </c>
      <c r="D139" s="28" t="s">
        <v>9</v>
      </c>
      <c r="E139" s="28" t="s">
        <v>20</v>
      </c>
      <c r="F139" s="31">
        <v>9.4649999999999999</v>
      </c>
      <c r="G139" s="28" t="s">
        <v>40</v>
      </c>
      <c r="H139" s="32">
        <v>312</v>
      </c>
      <c r="I139" s="33">
        <v>2953.08</v>
      </c>
      <c r="J139" s="28" t="s">
        <v>21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658</v>
      </c>
      <c r="C140" s="24">
        <v>44658.390496100001</v>
      </c>
      <c r="D140" s="22" t="s">
        <v>9</v>
      </c>
      <c r="E140" s="22" t="s">
        <v>20</v>
      </c>
      <c r="F140" s="25">
        <v>9.4619999999999997</v>
      </c>
      <c r="G140" s="22" t="s">
        <v>40</v>
      </c>
      <c r="H140" s="26">
        <v>344</v>
      </c>
      <c r="I140" s="27">
        <v>3254.93</v>
      </c>
      <c r="J140" s="22" t="s">
        <v>21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658</v>
      </c>
      <c r="C141" s="30">
        <v>44658.391101261201</v>
      </c>
      <c r="D141" s="28" t="s">
        <v>9</v>
      </c>
      <c r="E141" s="28" t="s">
        <v>20</v>
      </c>
      <c r="F141" s="31">
        <v>9.4819999999999993</v>
      </c>
      <c r="G141" s="28" t="s">
        <v>40</v>
      </c>
      <c r="H141" s="32">
        <v>1164</v>
      </c>
      <c r="I141" s="33">
        <v>11037.05</v>
      </c>
      <c r="J141" s="28" t="s">
        <v>22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658</v>
      </c>
      <c r="C142" s="24">
        <v>44658.391108258402</v>
      </c>
      <c r="D142" s="22" t="s">
        <v>9</v>
      </c>
      <c r="E142" s="22" t="s">
        <v>26</v>
      </c>
      <c r="F142" s="25">
        <v>97.81</v>
      </c>
      <c r="G142" s="22" t="s">
        <v>40</v>
      </c>
      <c r="H142" s="26">
        <v>784</v>
      </c>
      <c r="I142" s="27">
        <v>76683.039999999994</v>
      </c>
      <c r="J142" s="22" t="s">
        <v>27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658</v>
      </c>
      <c r="C143" s="30">
        <v>44658.391108258402</v>
      </c>
      <c r="D143" s="28" t="s">
        <v>9</v>
      </c>
      <c r="E143" s="28" t="s">
        <v>26</v>
      </c>
      <c r="F143" s="31">
        <v>97.81</v>
      </c>
      <c r="G143" s="28" t="s">
        <v>40</v>
      </c>
      <c r="H143" s="32">
        <v>810</v>
      </c>
      <c r="I143" s="33">
        <v>79226.100000000006</v>
      </c>
      <c r="J143" s="28" t="s">
        <v>27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658</v>
      </c>
      <c r="C144" s="24">
        <v>44658.391136747101</v>
      </c>
      <c r="D144" s="22" t="s">
        <v>9</v>
      </c>
      <c r="E144" s="22" t="s">
        <v>26</v>
      </c>
      <c r="F144" s="25">
        <v>97.8</v>
      </c>
      <c r="G144" s="22" t="s">
        <v>40</v>
      </c>
      <c r="H144" s="26">
        <v>837</v>
      </c>
      <c r="I144" s="27">
        <v>81858.600000000006</v>
      </c>
      <c r="J144" s="22" t="s">
        <v>27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658</v>
      </c>
      <c r="C145" s="30">
        <v>44658.391892208499</v>
      </c>
      <c r="D145" s="28" t="s">
        <v>9</v>
      </c>
      <c r="E145" s="28" t="s">
        <v>20</v>
      </c>
      <c r="F145" s="31">
        <v>9.484</v>
      </c>
      <c r="G145" s="28" t="s">
        <v>40</v>
      </c>
      <c r="H145" s="32">
        <v>600</v>
      </c>
      <c r="I145" s="33">
        <v>5690.4</v>
      </c>
      <c r="J145" s="28" t="s">
        <v>21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658</v>
      </c>
      <c r="C146" s="24">
        <v>44658.391892208601</v>
      </c>
      <c r="D146" s="22" t="s">
        <v>9</v>
      </c>
      <c r="E146" s="22" t="s">
        <v>20</v>
      </c>
      <c r="F146" s="25">
        <v>9.484</v>
      </c>
      <c r="G146" s="22" t="s">
        <v>40</v>
      </c>
      <c r="H146" s="26">
        <v>678</v>
      </c>
      <c r="I146" s="27">
        <v>6430.15</v>
      </c>
      <c r="J146" s="22" t="s">
        <v>21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658</v>
      </c>
      <c r="C147" s="30">
        <v>44658.391892208703</v>
      </c>
      <c r="D147" s="28" t="s">
        <v>9</v>
      </c>
      <c r="E147" s="28" t="s">
        <v>20</v>
      </c>
      <c r="F147" s="31">
        <v>9.484</v>
      </c>
      <c r="G147" s="28" t="s">
        <v>40</v>
      </c>
      <c r="H147" s="32">
        <v>92</v>
      </c>
      <c r="I147" s="33">
        <v>872.53</v>
      </c>
      <c r="J147" s="28" t="s">
        <v>21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658</v>
      </c>
      <c r="C148" s="24">
        <v>44658.391892236898</v>
      </c>
      <c r="D148" s="22" t="s">
        <v>9</v>
      </c>
      <c r="E148" s="22" t="s">
        <v>20</v>
      </c>
      <c r="F148" s="25">
        <v>9.4809999999999999</v>
      </c>
      <c r="G148" s="22" t="s">
        <v>40</v>
      </c>
      <c r="H148" s="26">
        <v>28</v>
      </c>
      <c r="I148" s="27">
        <v>265.47000000000003</v>
      </c>
      <c r="J148" s="22" t="s">
        <v>21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658</v>
      </c>
      <c r="C149" s="30">
        <v>44658.391892239801</v>
      </c>
      <c r="D149" s="28" t="s">
        <v>9</v>
      </c>
      <c r="E149" s="28" t="s">
        <v>20</v>
      </c>
      <c r="F149" s="31">
        <v>9.4809999999999999</v>
      </c>
      <c r="G149" s="28" t="s">
        <v>40</v>
      </c>
      <c r="H149" s="32">
        <v>103</v>
      </c>
      <c r="I149" s="33">
        <v>976.54</v>
      </c>
      <c r="J149" s="28" t="s">
        <v>21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658</v>
      </c>
      <c r="C150" s="24">
        <v>44658.3918922421</v>
      </c>
      <c r="D150" s="22" t="s">
        <v>9</v>
      </c>
      <c r="E150" s="22" t="s">
        <v>20</v>
      </c>
      <c r="F150" s="25">
        <v>9.4809999999999999</v>
      </c>
      <c r="G150" s="22" t="s">
        <v>40</v>
      </c>
      <c r="H150" s="26">
        <v>30</v>
      </c>
      <c r="I150" s="27">
        <v>284.43</v>
      </c>
      <c r="J150" s="22" t="s">
        <v>21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658</v>
      </c>
      <c r="C151" s="30">
        <v>44658.3920944938</v>
      </c>
      <c r="D151" s="28" t="s">
        <v>9</v>
      </c>
      <c r="E151" s="28" t="s">
        <v>26</v>
      </c>
      <c r="F151" s="31">
        <v>97.82</v>
      </c>
      <c r="G151" s="28" t="s">
        <v>40</v>
      </c>
      <c r="H151" s="32">
        <v>847</v>
      </c>
      <c r="I151" s="33">
        <v>82853.539999999994</v>
      </c>
      <c r="J151" s="28" t="s">
        <v>27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658</v>
      </c>
      <c r="C152" s="24">
        <v>44658.3920944938</v>
      </c>
      <c r="D152" s="22" t="s">
        <v>9</v>
      </c>
      <c r="E152" s="22" t="s">
        <v>26</v>
      </c>
      <c r="F152" s="25">
        <v>97.82</v>
      </c>
      <c r="G152" s="22" t="s">
        <v>40</v>
      </c>
      <c r="H152" s="26">
        <v>741</v>
      </c>
      <c r="I152" s="27">
        <v>72484.62</v>
      </c>
      <c r="J152" s="22" t="s">
        <v>27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658</v>
      </c>
      <c r="C153" s="30">
        <v>44658.392094544797</v>
      </c>
      <c r="D153" s="28" t="s">
        <v>9</v>
      </c>
      <c r="E153" s="28" t="s">
        <v>20</v>
      </c>
      <c r="F153" s="31">
        <v>9.4809999999999999</v>
      </c>
      <c r="G153" s="28" t="s">
        <v>40</v>
      </c>
      <c r="H153" s="32">
        <v>977</v>
      </c>
      <c r="I153" s="33">
        <v>9262.94</v>
      </c>
      <c r="J153" s="28" t="s">
        <v>21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658</v>
      </c>
      <c r="C154" s="24">
        <v>44658.392094544797</v>
      </c>
      <c r="D154" s="22" t="s">
        <v>9</v>
      </c>
      <c r="E154" s="22" t="s">
        <v>20</v>
      </c>
      <c r="F154" s="25">
        <v>9.4809999999999999</v>
      </c>
      <c r="G154" s="22" t="s">
        <v>40</v>
      </c>
      <c r="H154" s="26">
        <v>863</v>
      </c>
      <c r="I154" s="27">
        <v>8182.1</v>
      </c>
      <c r="J154" s="22" t="s">
        <v>21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658</v>
      </c>
      <c r="C155" s="30">
        <v>44658.392842890498</v>
      </c>
      <c r="D155" s="28" t="s">
        <v>9</v>
      </c>
      <c r="E155" s="28" t="s">
        <v>20</v>
      </c>
      <c r="F155" s="31">
        <v>9.4890000000000008</v>
      </c>
      <c r="G155" s="28" t="s">
        <v>40</v>
      </c>
      <c r="H155" s="32">
        <v>877</v>
      </c>
      <c r="I155" s="33">
        <v>8321.85</v>
      </c>
      <c r="J155" s="28" t="s">
        <v>21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658</v>
      </c>
      <c r="C156" s="24">
        <v>44658.392879702602</v>
      </c>
      <c r="D156" s="22" t="s">
        <v>9</v>
      </c>
      <c r="E156" s="22" t="s">
        <v>26</v>
      </c>
      <c r="F156" s="25">
        <v>97.87</v>
      </c>
      <c r="G156" s="22" t="s">
        <v>40</v>
      </c>
      <c r="H156" s="26">
        <v>857</v>
      </c>
      <c r="I156" s="27">
        <v>83874.59</v>
      </c>
      <c r="J156" s="22" t="s">
        <v>27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658</v>
      </c>
      <c r="C157" s="30">
        <v>44658.392908641901</v>
      </c>
      <c r="D157" s="28" t="s">
        <v>9</v>
      </c>
      <c r="E157" s="28" t="s">
        <v>26</v>
      </c>
      <c r="F157" s="31">
        <v>97.85</v>
      </c>
      <c r="G157" s="28" t="s">
        <v>40</v>
      </c>
      <c r="H157" s="32">
        <v>579</v>
      </c>
      <c r="I157" s="33">
        <v>56655.15</v>
      </c>
      <c r="J157" s="28" t="s">
        <v>22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658</v>
      </c>
      <c r="C158" s="24">
        <v>44658.392908643102</v>
      </c>
      <c r="D158" s="22" t="s">
        <v>9</v>
      </c>
      <c r="E158" s="22" t="s">
        <v>26</v>
      </c>
      <c r="F158" s="25">
        <v>97.85</v>
      </c>
      <c r="G158" s="22" t="s">
        <v>40</v>
      </c>
      <c r="H158" s="26">
        <v>155</v>
      </c>
      <c r="I158" s="27">
        <v>15166.75</v>
      </c>
      <c r="J158" s="22" t="s">
        <v>22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658</v>
      </c>
      <c r="C159" s="30">
        <v>44658.392908739101</v>
      </c>
      <c r="D159" s="28" t="s">
        <v>9</v>
      </c>
      <c r="E159" s="28" t="s">
        <v>26</v>
      </c>
      <c r="F159" s="31">
        <v>97.85</v>
      </c>
      <c r="G159" s="28" t="s">
        <v>40</v>
      </c>
      <c r="H159" s="32">
        <v>762</v>
      </c>
      <c r="I159" s="33">
        <v>74561.7</v>
      </c>
      <c r="J159" s="28" t="s">
        <v>27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658</v>
      </c>
      <c r="C160" s="24">
        <v>44658.393570664899</v>
      </c>
      <c r="D160" s="22" t="s">
        <v>9</v>
      </c>
      <c r="E160" s="22" t="s">
        <v>26</v>
      </c>
      <c r="F160" s="25">
        <v>97.81</v>
      </c>
      <c r="G160" s="22" t="s">
        <v>40</v>
      </c>
      <c r="H160" s="26">
        <v>973</v>
      </c>
      <c r="I160" s="27">
        <v>95169.13</v>
      </c>
      <c r="J160" s="22" t="s">
        <v>27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658</v>
      </c>
      <c r="C161" s="30">
        <v>44658.394237074797</v>
      </c>
      <c r="D161" s="28" t="s">
        <v>9</v>
      </c>
      <c r="E161" s="28" t="s">
        <v>26</v>
      </c>
      <c r="F161" s="31">
        <v>97.85</v>
      </c>
      <c r="G161" s="28" t="s">
        <v>40</v>
      </c>
      <c r="H161" s="32">
        <v>863</v>
      </c>
      <c r="I161" s="33">
        <v>84444.55</v>
      </c>
      <c r="J161" s="28" t="s">
        <v>27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658</v>
      </c>
      <c r="C162" s="24">
        <v>44658.394237171502</v>
      </c>
      <c r="D162" s="22" t="s">
        <v>9</v>
      </c>
      <c r="E162" s="22" t="s">
        <v>26</v>
      </c>
      <c r="F162" s="25">
        <v>97.85</v>
      </c>
      <c r="G162" s="22" t="s">
        <v>40</v>
      </c>
      <c r="H162" s="26">
        <v>795</v>
      </c>
      <c r="I162" s="27">
        <v>77790.75</v>
      </c>
      <c r="J162" s="22" t="s">
        <v>22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658</v>
      </c>
      <c r="C163" s="30">
        <v>44658.394305333801</v>
      </c>
      <c r="D163" s="28" t="s">
        <v>9</v>
      </c>
      <c r="E163" s="28" t="s">
        <v>20</v>
      </c>
      <c r="F163" s="31">
        <v>9.4749999999999996</v>
      </c>
      <c r="G163" s="28" t="s">
        <v>40</v>
      </c>
      <c r="H163" s="32">
        <v>931</v>
      </c>
      <c r="I163" s="33">
        <v>8821.23</v>
      </c>
      <c r="J163" s="28" t="s">
        <v>21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658</v>
      </c>
      <c r="C164" s="24">
        <v>44658.394524832198</v>
      </c>
      <c r="D164" s="22" t="s">
        <v>9</v>
      </c>
      <c r="E164" s="22" t="s">
        <v>26</v>
      </c>
      <c r="F164" s="25">
        <v>97.82</v>
      </c>
      <c r="G164" s="22" t="s">
        <v>40</v>
      </c>
      <c r="H164" s="26">
        <v>713</v>
      </c>
      <c r="I164" s="27">
        <v>69745.66</v>
      </c>
      <c r="J164" s="22" t="s">
        <v>22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658</v>
      </c>
      <c r="C165" s="30">
        <v>44658.394524833297</v>
      </c>
      <c r="D165" s="28" t="s">
        <v>9</v>
      </c>
      <c r="E165" s="28" t="s">
        <v>26</v>
      </c>
      <c r="F165" s="31">
        <v>97.82</v>
      </c>
      <c r="G165" s="28" t="s">
        <v>40</v>
      </c>
      <c r="H165" s="32">
        <v>147</v>
      </c>
      <c r="I165" s="33">
        <v>14379.54</v>
      </c>
      <c r="J165" s="28" t="s">
        <v>22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658</v>
      </c>
      <c r="C166" s="24">
        <v>44658.394554922299</v>
      </c>
      <c r="D166" s="22" t="s">
        <v>9</v>
      </c>
      <c r="E166" s="22" t="s">
        <v>20</v>
      </c>
      <c r="F166" s="25">
        <v>9.4700000000000006</v>
      </c>
      <c r="G166" s="22" t="s">
        <v>40</v>
      </c>
      <c r="H166" s="26">
        <v>300</v>
      </c>
      <c r="I166" s="27">
        <v>2841</v>
      </c>
      <c r="J166" s="22" t="s">
        <v>21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658</v>
      </c>
      <c r="C167" s="30">
        <v>44658.394554923703</v>
      </c>
      <c r="D167" s="28" t="s">
        <v>9</v>
      </c>
      <c r="E167" s="28" t="s">
        <v>20</v>
      </c>
      <c r="F167" s="31">
        <v>9.4700000000000006</v>
      </c>
      <c r="G167" s="28" t="s">
        <v>40</v>
      </c>
      <c r="H167" s="32">
        <v>400</v>
      </c>
      <c r="I167" s="33">
        <v>3788</v>
      </c>
      <c r="J167" s="28" t="s">
        <v>21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658</v>
      </c>
      <c r="C168" s="24">
        <v>44658.394554924002</v>
      </c>
      <c r="D168" s="22" t="s">
        <v>9</v>
      </c>
      <c r="E168" s="22" t="s">
        <v>20</v>
      </c>
      <c r="F168" s="25">
        <v>9.4700000000000006</v>
      </c>
      <c r="G168" s="22" t="s">
        <v>40</v>
      </c>
      <c r="H168" s="26">
        <v>270</v>
      </c>
      <c r="I168" s="27">
        <v>2556.9</v>
      </c>
      <c r="J168" s="22" t="s">
        <v>21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658</v>
      </c>
      <c r="C169" s="30">
        <v>44658.395012523302</v>
      </c>
      <c r="D169" s="28" t="s">
        <v>9</v>
      </c>
      <c r="E169" s="28" t="s">
        <v>26</v>
      </c>
      <c r="F169" s="31">
        <v>97.75</v>
      </c>
      <c r="G169" s="28" t="s">
        <v>40</v>
      </c>
      <c r="H169" s="32">
        <v>722</v>
      </c>
      <c r="I169" s="33">
        <v>70575.5</v>
      </c>
      <c r="J169" s="28" t="s">
        <v>27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658</v>
      </c>
      <c r="C170" s="24">
        <v>44658.395225353197</v>
      </c>
      <c r="D170" s="22" t="s">
        <v>9</v>
      </c>
      <c r="E170" s="22" t="s">
        <v>26</v>
      </c>
      <c r="F170" s="25">
        <v>97.73</v>
      </c>
      <c r="G170" s="22" t="s">
        <v>40</v>
      </c>
      <c r="H170" s="26">
        <v>887</v>
      </c>
      <c r="I170" s="27">
        <v>86686.51</v>
      </c>
      <c r="J170" s="22" t="s">
        <v>27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658</v>
      </c>
      <c r="C171" s="30">
        <v>44658.395237764002</v>
      </c>
      <c r="D171" s="28" t="s">
        <v>9</v>
      </c>
      <c r="E171" s="28" t="s">
        <v>20</v>
      </c>
      <c r="F171" s="31">
        <v>9.4649999999999999</v>
      </c>
      <c r="G171" s="28" t="s">
        <v>40</v>
      </c>
      <c r="H171" s="32">
        <v>1003</v>
      </c>
      <c r="I171" s="33">
        <v>9493.4</v>
      </c>
      <c r="J171" s="28" t="s">
        <v>21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658</v>
      </c>
      <c r="C172" s="24">
        <v>44658.395237993798</v>
      </c>
      <c r="D172" s="22" t="s">
        <v>9</v>
      </c>
      <c r="E172" s="22" t="s">
        <v>20</v>
      </c>
      <c r="F172" s="25">
        <v>9.4640000000000004</v>
      </c>
      <c r="G172" s="22" t="s">
        <v>40</v>
      </c>
      <c r="H172" s="26">
        <v>732</v>
      </c>
      <c r="I172" s="27">
        <v>6927.65</v>
      </c>
      <c r="J172" s="22" t="s">
        <v>21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658</v>
      </c>
      <c r="C173" s="30">
        <v>44658.395237994002</v>
      </c>
      <c r="D173" s="28" t="s">
        <v>9</v>
      </c>
      <c r="E173" s="28" t="s">
        <v>20</v>
      </c>
      <c r="F173" s="31">
        <v>9.4640000000000004</v>
      </c>
      <c r="G173" s="28" t="s">
        <v>40</v>
      </c>
      <c r="H173" s="32">
        <v>294</v>
      </c>
      <c r="I173" s="33">
        <v>2782.42</v>
      </c>
      <c r="J173" s="28" t="s">
        <v>21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658</v>
      </c>
      <c r="C174" s="24">
        <v>44658.395868851199</v>
      </c>
      <c r="D174" s="22" t="s">
        <v>9</v>
      </c>
      <c r="E174" s="22" t="s">
        <v>26</v>
      </c>
      <c r="F174" s="25">
        <v>97.7</v>
      </c>
      <c r="G174" s="22" t="s">
        <v>40</v>
      </c>
      <c r="H174" s="26">
        <v>765</v>
      </c>
      <c r="I174" s="27">
        <v>74740.5</v>
      </c>
      <c r="J174" s="22" t="s">
        <v>22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658</v>
      </c>
      <c r="C175" s="30">
        <v>44658.395869164699</v>
      </c>
      <c r="D175" s="28" t="s">
        <v>9</v>
      </c>
      <c r="E175" s="28" t="s">
        <v>20</v>
      </c>
      <c r="F175" s="31">
        <v>9.4640000000000004</v>
      </c>
      <c r="G175" s="28" t="s">
        <v>40</v>
      </c>
      <c r="H175" s="32">
        <v>947</v>
      </c>
      <c r="I175" s="33">
        <v>8962.41</v>
      </c>
      <c r="J175" s="28" t="s">
        <v>21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658</v>
      </c>
      <c r="C176" s="24">
        <v>44658.395995536797</v>
      </c>
      <c r="D176" s="22" t="s">
        <v>9</v>
      </c>
      <c r="E176" s="22" t="s">
        <v>26</v>
      </c>
      <c r="F176" s="25">
        <v>97.67</v>
      </c>
      <c r="G176" s="22" t="s">
        <v>40</v>
      </c>
      <c r="H176" s="26">
        <v>52</v>
      </c>
      <c r="I176" s="27">
        <v>5078.84</v>
      </c>
      <c r="J176" s="22" t="s">
        <v>22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658</v>
      </c>
      <c r="C177" s="30">
        <v>44658.396140697099</v>
      </c>
      <c r="D177" s="28" t="s">
        <v>9</v>
      </c>
      <c r="E177" s="28" t="s">
        <v>26</v>
      </c>
      <c r="F177" s="31">
        <v>97.64</v>
      </c>
      <c r="G177" s="28" t="s">
        <v>40</v>
      </c>
      <c r="H177" s="32">
        <v>507</v>
      </c>
      <c r="I177" s="33">
        <v>49503.48</v>
      </c>
      <c r="J177" s="28" t="s">
        <v>22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658</v>
      </c>
      <c r="C178" s="24">
        <v>44658.396140698103</v>
      </c>
      <c r="D178" s="22" t="s">
        <v>9</v>
      </c>
      <c r="E178" s="22" t="s">
        <v>26</v>
      </c>
      <c r="F178" s="25">
        <v>97.64</v>
      </c>
      <c r="G178" s="22" t="s">
        <v>40</v>
      </c>
      <c r="H178" s="26">
        <v>327</v>
      </c>
      <c r="I178" s="27">
        <v>31928.28</v>
      </c>
      <c r="J178" s="22" t="s">
        <v>22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658</v>
      </c>
      <c r="C179" s="30">
        <v>44658.3963050807</v>
      </c>
      <c r="D179" s="28" t="s">
        <v>9</v>
      </c>
      <c r="E179" s="28" t="s">
        <v>20</v>
      </c>
      <c r="F179" s="31">
        <v>9.4540000000000006</v>
      </c>
      <c r="G179" s="28" t="s">
        <v>40</v>
      </c>
      <c r="H179" s="32">
        <v>999</v>
      </c>
      <c r="I179" s="33">
        <v>9444.5499999999993</v>
      </c>
      <c r="J179" s="28" t="s">
        <v>21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658</v>
      </c>
      <c r="C180" s="24">
        <v>44658.396305080998</v>
      </c>
      <c r="D180" s="22" t="s">
        <v>9</v>
      </c>
      <c r="E180" s="22" t="s">
        <v>20</v>
      </c>
      <c r="F180" s="25">
        <v>9.4540000000000006</v>
      </c>
      <c r="G180" s="22" t="s">
        <v>40</v>
      </c>
      <c r="H180" s="26">
        <v>47</v>
      </c>
      <c r="I180" s="27">
        <v>444.34</v>
      </c>
      <c r="J180" s="22" t="s">
        <v>21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658</v>
      </c>
      <c r="C181" s="30">
        <v>44658.396444472899</v>
      </c>
      <c r="D181" s="28" t="s">
        <v>9</v>
      </c>
      <c r="E181" s="28" t="s">
        <v>26</v>
      </c>
      <c r="F181" s="31">
        <v>97.51</v>
      </c>
      <c r="G181" s="28" t="s">
        <v>40</v>
      </c>
      <c r="H181" s="32">
        <v>773</v>
      </c>
      <c r="I181" s="33">
        <v>75375.23</v>
      </c>
      <c r="J181" s="28" t="s">
        <v>27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658</v>
      </c>
      <c r="C182" s="24">
        <v>44658.396814391701</v>
      </c>
      <c r="D182" s="22" t="s">
        <v>9</v>
      </c>
      <c r="E182" s="22" t="s">
        <v>20</v>
      </c>
      <c r="F182" s="25">
        <v>9.4420000000000002</v>
      </c>
      <c r="G182" s="22" t="s">
        <v>40</v>
      </c>
      <c r="H182" s="26">
        <v>218</v>
      </c>
      <c r="I182" s="27">
        <v>2058.36</v>
      </c>
      <c r="J182" s="22" t="s">
        <v>21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658</v>
      </c>
      <c r="C183" s="30">
        <v>44658.396814391897</v>
      </c>
      <c r="D183" s="28" t="s">
        <v>9</v>
      </c>
      <c r="E183" s="28" t="s">
        <v>20</v>
      </c>
      <c r="F183" s="31">
        <v>9.4420000000000002</v>
      </c>
      <c r="G183" s="28" t="s">
        <v>40</v>
      </c>
      <c r="H183" s="32">
        <v>664</v>
      </c>
      <c r="I183" s="33">
        <v>6269.49</v>
      </c>
      <c r="J183" s="28" t="s">
        <v>21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658</v>
      </c>
      <c r="C184" s="24">
        <v>44658.396920787898</v>
      </c>
      <c r="D184" s="22" t="s">
        <v>9</v>
      </c>
      <c r="E184" s="22" t="s">
        <v>26</v>
      </c>
      <c r="F184" s="25">
        <v>97.4</v>
      </c>
      <c r="G184" s="22" t="s">
        <v>40</v>
      </c>
      <c r="H184" s="26">
        <v>800</v>
      </c>
      <c r="I184" s="27">
        <v>77920</v>
      </c>
      <c r="J184" s="22" t="s">
        <v>22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658</v>
      </c>
      <c r="C185" s="30">
        <v>44658.397234068398</v>
      </c>
      <c r="D185" s="28" t="s">
        <v>9</v>
      </c>
      <c r="E185" s="28" t="s">
        <v>26</v>
      </c>
      <c r="F185" s="31">
        <v>97.37</v>
      </c>
      <c r="G185" s="28" t="s">
        <v>40</v>
      </c>
      <c r="H185" s="32">
        <v>756</v>
      </c>
      <c r="I185" s="33">
        <v>73611.72</v>
      </c>
      <c r="J185" s="28" t="s">
        <v>22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658</v>
      </c>
      <c r="C186" s="24">
        <v>44658.397246146997</v>
      </c>
      <c r="D186" s="22" t="s">
        <v>9</v>
      </c>
      <c r="E186" s="22" t="s">
        <v>20</v>
      </c>
      <c r="F186" s="25">
        <v>9.4320000000000004</v>
      </c>
      <c r="G186" s="22" t="s">
        <v>40</v>
      </c>
      <c r="H186" s="26">
        <v>867</v>
      </c>
      <c r="I186" s="27">
        <v>8177.54</v>
      </c>
      <c r="J186" s="22" t="s">
        <v>22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658</v>
      </c>
      <c r="C187" s="30">
        <v>44658.397717462401</v>
      </c>
      <c r="D187" s="28" t="s">
        <v>9</v>
      </c>
      <c r="E187" s="28" t="s">
        <v>26</v>
      </c>
      <c r="F187" s="31">
        <v>97.32</v>
      </c>
      <c r="G187" s="28" t="s">
        <v>40</v>
      </c>
      <c r="H187" s="32">
        <v>213</v>
      </c>
      <c r="I187" s="33">
        <v>20729.16</v>
      </c>
      <c r="J187" s="28" t="s">
        <v>27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658</v>
      </c>
      <c r="C188" s="24">
        <v>44658.397762631401</v>
      </c>
      <c r="D188" s="22" t="s">
        <v>9</v>
      </c>
      <c r="E188" s="22" t="s">
        <v>26</v>
      </c>
      <c r="F188" s="25">
        <v>97.32</v>
      </c>
      <c r="G188" s="22" t="s">
        <v>40</v>
      </c>
      <c r="H188" s="26">
        <v>702</v>
      </c>
      <c r="I188" s="27">
        <v>68318.64</v>
      </c>
      <c r="J188" s="22" t="s">
        <v>27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658</v>
      </c>
      <c r="C189" s="30">
        <v>44658.398883408299</v>
      </c>
      <c r="D189" s="28" t="s">
        <v>9</v>
      </c>
      <c r="E189" s="28" t="s">
        <v>26</v>
      </c>
      <c r="F189" s="31">
        <v>97.42</v>
      </c>
      <c r="G189" s="28" t="s">
        <v>40</v>
      </c>
      <c r="H189" s="32">
        <v>754</v>
      </c>
      <c r="I189" s="33">
        <v>73454.679999999993</v>
      </c>
      <c r="J189" s="28" t="s">
        <v>27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658</v>
      </c>
      <c r="C190" s="24">
        <v>44658.398883459202</v>
      </c>
      <c r="D190" s="22" t="s">
        <v>9</v>
      </c>
      <c r="E190" s="22" t="s">
        <v>20</v>
      </c>
      <c r="F190" s="25">
        <v>9.4459999999999997</v>
      </c>
      <c r="G190" s="22" t="s">
        <v>40</v>
      </c>
      <c r="H190" s="26">
        <v>500</v>
      </c>
      <c r="I190" s="27">
        <v>4723</v>
      </c>
      <c r="J190" s="22" t="s">
        <v>21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658</v>
      </c>
      <c r="C191" s="30">
        <v>44658.398883459296</v>
      </c>
      <c r="D191" s="28" t="s">
        <v>9</v>
      </c>
      <c r="E191" s="28" t="s">
        <v>20</v>
      </c>
      <c r="F191" s="31">
        <v>9.4459999999999997</v>
      </c>
      <c r="G191" s="28" t="s">
        <v>40</v>
      </c>
      <c r="H191" s="32">
        <v>373</v>
      </c>
      <c r="I191" s="33">
        <v>3523.36</v>
      </c>
      <c r="J191" s="28" t="s">
        <v>21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658</v>
      </c>
      <c r="C192" s="24">
        <v>44658.398883480702</v>
      </c>
      <c r="D192" s="22" t="s">
        <v>9</v>
      </c>
      <c r="E192" s="22" t="s">
        <v>20</v>
      </c>
      <c r="F192" s="25">
        <v>9.4450000000000003</v>
      </c>
      <c r="G192" s="22" t="s">
        <v>40</v>
      </c>
      <c r="H192" s="26">
        <v>869</v>
      </c>
      <c r="I192" s="27">
        <v>8207.7099999999991</v>
      </c>
      <c r="J192" s="22" t="s">
        <v>21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658</v>
      </c>
      <c r="C193" s="30">
        <v>44658.398889381897</v>
      </c>
      <c r="D193" s="28" t="s">
        <v>9</v>
      </c>
      <c r="E193" s="28" t="s">
        <v>26</v>
      </c>
      <c r="F193" s="31">
        <v>97.41</v>
      </c>
      <c r="G193" s="28" t="s">
        <v>40</v>
      </c>
      <c r="H193" s="32">
        <v>227</v>
      </c>
      <c r="I193" s="33">
        <v>22112.07</v>
      </c>
      <c r="J193" s="28" t="s">
        <v>22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658</v>
      </c>
      <c r="C194" s="24">
        <v>44658.399319681499</v>
      </c>
      <c r="D194" s="22" t="s">
        <v>9</v>
      </c>
      <c r="E194" s="22" t="s">
        <v>26</v>
      </c>
      <c r="F194" s="25">
        <v>97.59</v>
      </c>
      <c r="G194" s="22" t="s">
        <v>40</v>
      </c>
      <c r="H194" s="26">
        <v>825</v>
      </c>
      <c r="I194" s="27">
        <v>80511.75</v>
      </c>
      <c r="J194" s="22" t="s">
        <v>27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658</v>
      </c>
      <c r="C195" s="30">
        <v>44658.399319681499</v>
      </c>
      <c r="D195" s="28" t="s">
        <v>9</v>
      </c>
      <c r="E195" s="28" t="s">
        <v>26</v>
      </c>
      <c r="F195" s="31">
        <v>97.59</v>
      </c>
      <c r="G195" s="28" t="s">
        <v>40</v>
      </c>
      <c r="H195" s="32">
        <v>829</v>
      </c>
      <c r="I195" s="33">
        <v>80902.11</v>
      </c>
      <c r="J195" s="28" t="s">
        <v>27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658</v>
      </c>
      <c r="C196" s="24">
        <v>44658.3993197784</v>
      </c>
      <c r="D196" s="22" t="s">
        <v>9</v>
      </c>
      <c r="E196" s="22" t="s">
        <v>26</v>
      </c>
      <c r="F196" s="25">
        <v>97.59</v>
      </c>
      <c r="G196" s="22" t="s">
        <v>40</v>
      </c>
      <c r="H196" s="26">
        <v>781</v>
      </c>
      <c r="I196" s="27">
        <v>76217.789999999994</v>
      </c>
      <c r="J196" s="22" t="s">
        <v>22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658</v>
      </c>
      <c r="C197" s="30">
        <v>44658.399731870799</v>
      </c>
      <c r="D197" s="28" t="s">
        <v>9</v>
      </c>
      <c r="E197" s="28" t="s">
        <v>20</v>
      </c>
      <c r="F197" s="31">
        <v>9.4649999999999999</v>
      </c>
      <c r="G197" s="28" t="s">
        <v>40</v>
      </c>
      <c r="H197" s="32">
        <v>450</v>
      </c>
      <c r="I197" s="33">
        <v>4259.25</v>
      </c>
      <c r="J197" s="28" t="s">
        <v>21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658</v>
      </c>
      <c r="C198" s="24">
        <v>44658.399731871701</v>
      </c>
      <c r="D198" s="22" t="s">
        <v>9</v>
      </c>
      <c r="E198" s="22" t="s">
        <v>20</v>
      </c>
      <c r="F198" s="25">
        <v>9.4649999999999999</v>
      </c>
      <c r="G198" s="22" t="s">
        <v>40</v>
      </c>
      <c r="H198" s="26">
        <v>100</v>
      </c>
      <c r="I198" s="27">
        <v>946.5</v>
      </c>
      <c r="J198" s="22" t="s">
        <v>21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658</v>
      </c>
      <c r="C199" s="30">
        <v>44658.400029379598</v>
      </c>
      <c r="D199" s="28" t="s">
        <v>9</v>
      </c>
      <c r="E199" s="28" t="s">
        <v>26</v>
      </c>
      <c r="F199" s="31">
        <v>97.68</v>
      </c>
      <c r="G199" s="28" t="s">
        <v>40</v>
      </c>
      <c r="H199" s="32">
        <v>729</v>
      </c>
      <c r="I199" s="33">
        <v>71208.72</v>
      </c>
      <c r="J199" s="28" t="s">
        <v>27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658</v>
      </c>
      <c r="C200" s="24">
        <v>44658.400029379598</v>
      </c>
      <c r="D200" s="22" t="s">
        <v>9</v>
      </c>
      <c r="E200" s="22" t="s">
        <v>26</v>
      </c>
      <c r="F200" s="25">
        <v>97.68</v>
      </c>
      <c r="G200" s="22" t="s">
        <v>40</v>
      </c>
      <c r="H200" s="26">
        <v>760</v>
      </c>
      <c r="I200" s="27">
        <v>74236.800000000003</v>
      </c>
      <c r="J200" s="22" t="s">
        <v>27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658</v>
      </c>
      <c r="C201" s="30">
        <v>44658.400233130502</v>
      </c>
      <c r="D201" s="28" t="s">
        <v>9</v>
      </c>
      <c r="E201" s="28" t="s">
        <v>26</v>
      </c>
      <c r="F201" s="31">
        <v>97.67</v>
      </c>
      <c r="G201" s="28" t="s">
        <v>40</v>
      </c>
      <c r="H201" s="32">
        <v>370</v>
      </c>
      <c r="I201" s="33">
        <v>36137.9</v>
      </c>
      <c r="J201" s="28" t="s">
        <v>27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658</v>
      </c>
      <c r="C202" s="24">
        <v>44658.400233130596</v>
      </c>
      <c r="D202" s="22" t="s">
        <v>9</v>
      </c>
      <c r="E202" s="22" t="s">
        <v>26</v>
      </c>
      <c r="F202" s="25">
        <v>97.67</v>
      </c>
      <c r="G202" s="22" t="s">
        <v>40</v>
      </c>
      <c r="H202" s="26">
        <v>360</v>
      </c>
      <c r="I202" s="27">
        <v>35161.199999999997</v>
      </c>
      <c r="J202" s="22" t="s">
        <v>27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658</v>
      </c>
      <c r="C203" s="30">
        <v>44658.400233131702</v>
      </c>
      <c r="D203" s="28" t="s">
        <v>9</v>
      </c>
      <c r="E203" s="28" t="s">
        <v>20</v>
      </c>
      <c r="F203" s="31">
        <v>9.4700000000000006</v>
      </c>
      <c r="G203" s="28" t="s">
        <v>40</v>
      </c>
      <c r="H203" s="32">
        <v>891</v>
      </c>
      <c r="I203" s="33">
        <v>8437.77</v>
      </c>
      <c r="J203" s="28" t="s">
        <v>21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658</v>
      </c>
      <c r="C204" s="24">
        <v>44658.400233131702</v>
      </c>
      <c r="D204" s="22" t="s">
        <v>9</v>
      </c>
      <c r="E204" s="22" t="s">
        <v>20</v>
      </c>
      <c r="F204" s="25">
        <v>9.4700000000000006</v>
      </c>
      <c r="G204" s="22" t="s">
        <v>40</v>
      </c>
      <c r="H204" s="26">
        <v>898</v>
      </c>
      <c r="I204" s="27">
        <v>8504.06</v>
      </c>
      <c r="J204" s="22" t="s">
        <v>21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658</v>
      </c>
      <c r="C205" s="30">
        <v>44658.400233132503</v>
      </c>
      <c r="D205" s="28" t="s">
        <v>9</v>
      </c>
      <c r="E205" s="28" t="s">
        <v>28</v>
      </c>
      <c r="F205" s="31">
        <v>70.41</v>
      </c>
      <c r="G205" s="28" t="s">
        <v>40</v>
      </c>
      <c r="H205" s="32">
        <v>283</v>
      </c>
      <c r="I205" s="33">
        <v>19926.03</v>
      </c>
      <c r="J205" s="28" t="s">
        <v>29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658</v>
      </c>
      <c r="C206" s="24">
        <v>44658.400233132903</v>
      </c>
      <c r="D206" s="22" t="s">
        <v>9</v>
      </c>
      <c r="E206" s="22" t="s">
        <v>28</v>
      </c>
      <c r="F206" s="25">
        <v>70.41</v>
      </c>
      <c r="G206" s="22" t="s">
        <v>40</v>
      </c>
      <c r="H206" s="26">
        <v>719</v>
      </c>
      <c r="I206" s="27">
        <v>50624.79</v>
      </c>
      <c r="J206" s="22" t="s">
        <v>29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658</v>
      </c>
      <c r="C207" s="30">
        <v>44658.400966331101</v>
      </c>
      <c r="D207" s="28" t="s">
        <v>9</v>
      </c>
      <c r="E207" s="28" t="s">
        <v>20</v>
      </c>
      <c r="F207" s="31">
        <v>9.4710000000000001</v>
      </c>
      <c r="G207" s="28" t="s">
        <v>40</v>
      </c>
      <c r="H207" s="32">
        <v>56</v>
      </c>
      <c r="I207" s="33">
        <v>530.38</v>
      </c>
      <c r="J207" s="28" t="s">
        <v>21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658</v>
      </c>
      <c r="C208" s="24">
        <v>44658.400966331603</v>
      </c>
      <c r="D208" s="22" t="s">
        <v>9</v>
      </c>
      <c r="E208" s="22" t="s">
        <v>20</v>
      </c>
      <c r="F208" s="25">
        <v>9.4710000000000001</v>
      </c>
      <c r="G208" s="22" t="s">
        <v>40</v>
      </c>
      <c r="H208" s="26">
        <v>400</v>
      </c>
      <c r="I208" s="27">
        <v>3788.4</v>
      </c>
      <c r="J208" s="22" t="s">
        <v>21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658</v>
      </c>
      <c r="C209" s="30">
        <v>44658.400966331697</v>
      </c>
      <c r="D209" s="28" t="s">
        <v>9</v>
      </c>
      <c r="E209" s="28" t="s">
        <v>20</v>
      </c>
      <c r="F209" s="31">
        <v>9.4710000000000001</v>
      </c>
      <c r="G209" s="28" t="s">
        <v>40</v>
      </c>
      <c r="H209" s="32">
        <v>296</v>
      </c>
      <c r="I209" s="33">
        <v>2803.42</v>
      </c>
      <c r="J209" s="28" t="s">
        <v>21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658</v>
      </c>
      <c r="C210" s="24">
        <v>44658.400966331901</v>
      </c>
      <c r="D210" s="22" t="s">
        <v>9</v>
      </c>
      <c r="E210" s="22" t="s">
        <v>20</v>
      </c>
      <c r="F210" s="25">
        <v>9.4710000000000001</v>
      </c>
      <c r="G210" s="22" t="s">
        <v>40</v>
      </c>
      <c r="H210" s="26">
        <v>94</v>
      </c>
      <c r="I210" s="27">
        <v>890.27</v>
      </c>
      <c r="J210" s="22" t="s">
        <v>21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658</v>
      </c>
      <c r="C211" s="30">
        <v>44658.401238756298</v>
      </c>
      <c r="D211" s="28" t="s">
        <v>9</v>
      </c>
      <c r="E211" s="28" t="s">
        <v>26</v>
      </c>
      <c r="F211" s="31">
        <v>97.64</v>
      </c>
      <c r="G211" s="28" t="s">
        <v>40</v>
      </c>
      <c r="H211" s="32">
        <v>773</v>
      </c>
      <c r="I211" s="33">
        <v>75475.72</v>
      </c>
      <c r="J211" s="28" t="s">
        <v>27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658</v>
      </c>
      <c r="C212" s="24">
        <v>44658.401238853097</v>
      </c>
      <c r="D212" s="22" t="s">
        <v>9</v>
      </c>
      <c r="E212" s="22" t="s">
        <v>26</v>
      </c>
      <c r="F212" s="25">
        <v>97.64</v>
      </c>
      <c r="G212" s="22" t="s">
        <v>40</v>
      </c>
      <c r="H212" s="26">
        <v>753</v>
      </c>
      <c r="I212" s="27">
        <v>73522.92</v>
      </c>
      <c r="J212" s="22" t="s">
        <v>22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658</v>
      </c>
      <c r="C213" s="30">
        <v>44658.401984244898</v>
      </c>
      <c r="D213" s="28" t="s">
        <v>9</v>
      </c>
      <c r="E213" s="28" t="s">
        <v>26</v>
      </c>
      <c r="F213" s="31">
        <v>97.63</v>
      </c>
      <c r="G213" s="28" t="s">
        <v>40</v>
      </c>
      <c r="H213" s="32">
        <v>159</v>
      </c>
      <c r="I213" s="33">
        <v>15523.17</v>
      </c>
      <c r="J213" s="28" t="s">
        <v>22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658</v>
      </c>
      <c r="C214" s="24">
        <v>44658.402310922997</v>
      </c>
      <c r="D214" s="22" t="s">
        <v>9</v>
      </c>
      <c r="E214" s="22" t="s">
        <v>20</v>
      </c>
      <c r="F214" s="25">
        <v>9.4689999999999994</v>
      </c>
      <c r="G214" s="22" t="s">
        <v>40</v>
      </c>
      <c r="H214" s="26">
        <v>900</v>
      </c>
      <c r="I214" s="27">
        <v>8522.1</v>
      </c>
      <c r="J214" s="22" t="s">
        <v>21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658</v>
      </c>
      <c r="C215" s="30">
        <v>44658.4023109232</v>
      </c>
      <c r="D215" s="28" t="s">
        <v>9</v>
      </c>
      <c r="E215" s="28" t="s">
        <v>20</v>
      </c>
      <c r="F215" s="31">
        <v>9.4689999999999994</v>
      </c>
      <c r="G215" s="28" t="s">
        <v>40</v>
      </c>
      <c r="H215" s="32">
        <v>27</v>
      </c>
      <c r="I215" s="33">
        <v>255.66</v>
      </c>
      <c r="J215" s="28" t="s">
        <v>21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658</v>
      </c>
      <c r="C216" s="24">
        <v>44658.402311040401</v>
      </c>
      <c r="D216" s="22" t="s">
        <v>9</v>
      </c>
      <c r="E216" s="22" t="s">
        <v>26</v>
      </c>
      <c r="F216" s="25">
        <v>97.66</v>
      </c>
      <c r="G216" s="22" t="s">
        <v>40</v>
      </c>
      <c r="H216" s="26">
        <v>809</v>
      </c>
      <c r="I216" s="27">
        <v>79006.94</v>
      </c>
      <c r="J216" s="22" t="s">
        <v>22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658</v>
      </c>
      <c r="C217" s="30">
        <v>44658.402311040401</v>
      </c>
      <c r="D217" s="28" t="s">
        <v>9</v>
      </c>
      <c r="E217" s="28" t="s">
        <v>26</v>
      </c>
      <c r="F217" s="31">
        <v>97.66</v>
      </c>
      <c r="G217" s="28" t="s">
        <v>40</v>
      </c>
      <c r="H217" s="32">
        <v>846</v>
      </c>
      <c r="I217" s="33">
        <v>82620.36</v>
      </c>
      <c r="J217" s="28" t="s">
        <v>22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658</v>
      </c>
      <c r="C218" s="24">
        <v>44658.402312168597</v>
      </c>
      <c r="D218" s="22" t="s">
        <v>9</v>
      </c>
      <c r="E218" s="22" t="s">
        <v>20</v>
      </c>
      <c r="F218" s="25">
        <v>9.468</v>
      </c>
      <c r="G218" s="22" t="s">
        <v>40</v>
      </c>
      <c r="H218" s="26">
        <v>1015</v>
      </c>
      <c r="I218" s="27">
        <v>9610.02</v>
      </c>
      <c r="J218" s="22" t="s">
        <v>21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658</v>
      </c>
      <c r="C219" s="30">
        <v>44658.402312169499</v>
      </c>
      <c r="D219" s="28" t="s">
        <v>9</v>
      </c>
      <c r="E219" s="28" t="s">
        <v>26</v>
      </c>
      <c r="F219" s="31">
        <v>97.66</v>
      </c>
      <c r="G219" s="28" t="s">
        <v>40</v>
      </c>
      <c r="H219" s="32">
        <v>779</v>
      </c>
      <c r="I219" s="33">
        <v>76077.14</v>
      </c>
      <c r="J219" s="28" t="s">
        <v>27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658</v>
      </c>
      <c r="C220" s="24">
        <v>44658.402403382701</v>
      </c>
      <c r="D220" s="22" t="s">
        <v>9</v>
      </c>
      <c r="E220" s="22" t="s">
        <v>20</v>
      </c>
      <c r="F220" s="25">
        <v>9.4700000000000006</v>
      </c>
      <c r="G220" s="22" t="s">
        <v>40</v>
      </c>
      <c r="H220" s="26">
        <v>1022</v>
      </c>
      <c r="I220" s="27">
        <v>9678.34</v>
      </c>
      <c r="J220" s="22" t="s">
        <v>23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658</v>
      </c>
      <c r="C221" s="30">
        <v>44658.402689458599</v>
      </c>
      <c r="D221" s="28" t="s">
        <v>9</v>
      </c>
      <c r="E221" s="28" t="s">
        <v>26</v>
      </c>
      <c r="F221" s="31">
        <v>97.64</v>
      </c>
      <c r="G221" s="28" t="s">
        <v>40</v>
      </c>
      <c r="H221" s="32">
        <v>804</v>
      </c>
      <c r="I221" s="33">
        <v>78502.559999999998</v>
      </c>
      <c r="J221" s="28" t="s">
        <v>27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658</v>
      </c>
      <c r="C222" s="24">
        <v>44658.403247212504</v>
      </c>
      <c r="D222" s="22" t="s">
        <v>9</v>
      </c>
      <c r="E222" s="22" t="s">
        <v>26</v>
      </c>
      <c r="F222" s="25">
        <v>97.68</v>
      </c>
      <c r="G222" s="22" t="s">
        <v>40</v>
      </c>
      <c r="H222" s="26">
        <v>748</v>
      </c>
      <c r="I222" s="27">
        <v>73064.639999999999</v>
      </c>
      <c r="J222" s="22" t="s">
        <v>27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658</v>
      </c>
      <c r="C223" s="30">
        <v>44658.403532705903</v>
      </c>
      <c r="D223" s="28" t="s">
        <v>9</v>
      </c>
      <c r="E223" s="28" t="s">
        <v>26</v>
      </c>
      <c r="F223" s="31">
        <v>97.7</v>
      </c>
      <c r="G223" s="28" t="s">
        <v>40</v>
      </c>
      <c r="H223" s="32">
        <v>817</v>
      </c>
      <c r="I223" s="33">
        <v>79820.899999999994</v>
      </c>
      <c r="J223" s="28" t="s">
        <v>27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658</v>
      </c>
      <c r="C224" s="24">
        <v>44658.403728239398</v>
      </c>
      <c r="D224" s="22" t="s">
        <v>9</v>
      </c>
      <c r="E224" s="22" t="s">
        <v>20</v>
      </c>
      <c r="F224" s="25">
        <v>9.4670000000000005</v>
      </c>
      <c r="G224" s="22" t="s">
        <v>40</v>
      </c>
      <c r="H224" s="26">
        <v>889</v>
      </c>
      <c r="I224" s="27">
        <v>8416.16</v>
      </c>
      <c r="J224" s="22" t="s">
        <v>21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658</v>
      </c>
      <c r="C225" s="30">
        <v>44658.403728239398</v>
      </c>
      <c r="D225" s="28" t="s">
        <v>9</v>
      </c>
      <c r="E225" s="28" t="s">
        <v>20</v>
      </c>
      <c r="F225" s="31">
        <v>9.4670000000000005</v>
      </c>
      <c r="G225" s="28" t="s">
        <v>40</v>
      </c>
      <c r="H225" s="32">
        <v>301</v>
      </c>
      <c r="I225" s="33">
        <v>2849.57</v>
      </c>
      <c r="J225" s="28" t="s">
        <v>21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658</v>
      </c>
      <c r="C226" s="24">
        <v>44658.403728239697</v>
      </c>
      <c r="D226" s="22" t="s">
        <v>9</v>
      </c>
      <c r="E226" s="22" t="s">
        <v>20</v>
      </c>
      <c r="F226" s="25">
        <v>9.4670000000000005</v>
      </c>
      <c r="G226" s="22" t="s">
        <v>40</v>
      </c>
      <c r="H226" s="26">
        <v>647</v>
      </c>
      <c r="I226" s="27">
        <v>6125.15</v>
      </c>
      <c r="J226" s="22" t="s">
        <v>21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658</v>
      </c>
      <c r="C227" s="30">
        <v>44658.403728239697</v>
      </c>
      <c r="D227" s="28" t="s">
        <v>9</v>
      </c>
      <c r="E227" s="28" t="s">
        <v>20</v>
      </c>
      <c r="F227" s="31">
        <v>9.4670000000000005</v>
      </c>
      <c r="G227" s="28" t="s">
        <v>40</v>
      </c>
      <c r="H227" s="32">
        <v>906</v>
      </c>
      <c r="I227" s="33">
        <v>8577.1</v>
      </c>
      <c r="J227" s="28" t="s">
        <v>21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658</v>
      </c>
      <c r="C228" s="24">
        <v>44658.403747637698</v>
      </c>
      <c r="D228" s="22" t="s">
        <v>9</v>
      </c>
      <c r="E228" s="22" t="s">
        <v>26</v>
      </c>
      <c r="F228" s="25">
        <v>97.63</v>
      </c>
      <c r="G228" s="22" t="s">
        <v>40</v>
      </c>
      <c r="H228" s="26">
        <v>366</v>
      </c>
      <c r="I228" s="27">
        <v>35732.58</v>
      </c>
      <c r="J228" s="22" t="s">
        <v>27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658</v>
      </c>
      <c r="C229" s="30">
        <v>44658.403747637902</v>
      </c>
      <c r="D229" s="28" t="s">
        <v>9</v>
      </c>
      <c r="E229" s="28" t="s">
        <v>26</v>
      </c>
      <c r="F229" s="31">
        <v>97.63</v>
      </c>
      <c r="G229" s="28" t="s">
        <v>40</v>
      </c>
      <c r="H229" s="32">
        <v>371</v>
      </c>
      <c r="I229" s="33">
        <v>36220.730000000003</v>
      </c>
      <c r="J229" s="28" t="s">
        <v>27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658</v>
      </c>
      <c r="C230" s="24">
        <v>44658.404713612399</v>
      </c>
      <c r="D230" s="22" t="s">
        <v>9</v>
      </c>
      <c r="E230" s="22" t="s">
        <v>20</v>
      </c>
      <c r="F230" s="25">
        <v>9.4700000000000006</v>
      </c>
      <c r="G230" s="22" t="s">
        <v>40</v>
      </c>
      <c r="H230" s="26">
        <v>846</v>
      </c>
      <c r="I230" s="27">
        <v>8011.62</v>
      </c>
      <c r="J230" s="22" t="s">
        <v>22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658</v>
      </c>
      <c r="C231" s="30">
        <v>44658.404715318502</v>
      </c>
      <c r="D231" s="28" t="s">
        <v>9</v>
      </c>
      <c r="E231" s="28" t="s">
        <v>26</v>
      </c>
      <c r="F231" s="31">
        <v>97.64</v>
      </c>
      <c r="G231" s="28" t="s">
        <v>40</v>
      </c>
      <c r="H231" s="32">
        <v>138</v>
      </c>
      <c r="I231" s="33">
        <v>13474.32</v>
      </c>
      <c r="J231" s="28" t="s">
        <v>27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658</v>
      </c>
      <c r="C232" s="24">
        <v>44658.404717897502</v>
      </c>
      <c r="D232" s="22" t="s">
        <v>9</v>
      </c>
      <c r="E232" s="22" t="s">
        <v>26</v>
      </c>
      <c r="F232" s="25">
        <v>97.64</v>
      </c>
      <c r="G232" s="22" t="s">
        <v>40</v>
      </c>
      <c r="H232" s="26">
        <v>633</v>
      </c>
      <c r="I232" s="27">
        <v>61806.12</v>
      </c>
      <c r="J232" s="22" t="s">
        <v>27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658</v>
      </c>
      <c r="C233" s="30">
        <v>44658.404728247602</v>
      </c>
      <c r="D233" s="28" t="s">
        <v>9</v>
      </c>
      <c r="E233" s="28" t="s">
        <v>20</v>
      </c>
      <c r="F233" s="31">
        <v>9.4710000000000001</v>
      </c>
      <c r="G233" s="28" t="s">
        <v>40</v>
      </c>
      <c r="H233" s="32">
        <v>150</v>
      </c>
      <c r="I233" s="33">
        <v>1420.65</v>
      </c>
      <c r="J233" s="28" t="s">
        <v>23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658</v>
      </c>
      <c r="C234" s="24">
        <v>44658.404812217603</v>
      </c>
      <c r="D234" s="22" t="s">
        <v>9</v>
      </c>
      <c r="E234" s="22" t="s">
        <v>20</v>
      </c>
      <c r="F234" s="25">
        <v>9.4700000000000006</v>
      </c>
      <c r="G234" s="22" t="s">
        <v>40</v>
      </c>
      <c r="H234" s="26">
        <v>956</v>
      </c>
      <c r="I234" s="27">
        <v>9053.32</v>
      </c>
      <c r="J234" s="22" t="s">
        <v>23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658</v>
      </c>
      <c r="C235" s="30">
        <v>44658.405012636998</v>
      </c>
      <c r="D235" s="28" t="s">
        <v>9</v>
      </c>
      <c r="E235" s="28" t="s">
        <v>26</v>
      </c>
      <c r="F235" s="31">
        <v>97.63</v>
      </c>
      <c r="G235" s="28" t="s">
        <v>40</v>
      </c>
      <c r="H235" s="32">
        <v>759</v>
      </c>
      <c r="I235" s="33">
        <v>74101.17</v>
      </c>
      <c r="J235" s="28" t="s">
        <v>27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658</v>
      </c>
      <c r="C236" s="24">
        <v>44658.405012751202</v>
      </c>
      <c r="D236" s="22" t="s">
        <v>9</v>
      </c>
      <c r="E236" s="22" t="s">
        <v>26</v>
      </c>
      <c r="F236" s="25">
        <v>97.63</v>
      </c>
      <c r="G236" s="22" t="s">
        <v>40</v>
      </c>
      <c r="H236" s="26">
        <v>171</v>
      </c>
      <c r="I236" s="27">
        <v>16694.73</v>
      </c>
      <c r="J236" s="22" t="s">
        <v>23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658</v>
      </c>
      <c r="C237" s="30">
        <v>44658.405012993397</v>
      </c>
      <c r="D237" s="28" t="s">
        <v>9</v>
      </c>
      <c r="E237" s="28" t="s">
        <v>26</v>
      </c>
      <c r="F237" s="31">
        <v>97.63</v>
      </c>
      <c r="G237" s="28" t="s">
        <v>40</v>
      </c>
      <c r="H237" s="32">
        <v>355</v>
      </c>
      <c r="I237" s="33">
        <v>34658.65</v>
      </c>
      <c r="J237" s="28" t="s">
        <v>23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658</v>
      </c>
      <c r="C238" s="24">
        <v>44658.405693812099</v>
      </c>
      <c r="D238" s="22" t="s">
        <v>9</v>
      </c>
      <c r="E238" s="22" t="s">
        <v>26</v>
      </c>
      <c r="F238" s="25">
        <v>97.68</v>
      </c>
      <c r="G238" s="22" t="s">
        <v>40</v>
      </c>
      <c r="H238" s="26">
        <v>804</v>
      </c>
      <c r="I238" s="27">
        <v>78534.720000000001</v>
      </c>
      <c r="J238" s="22" t="s">
        <v>22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658</v>
      </c>
      <c r="C239" s="30">
        <v>44658.405693911402</v>
      </c>
      <c r="D239" s="28" t="s">
        <v>9</v>
      </c>
      <c r="E239" s="28" t="s">
        <v>26</v>
      </c>
      <c r="F239" s="31">
        <v>97.68</v>
      </c>
      <c r="G239" s="28" t="s">
        <v>40</v>
      </c>
      <c r="H239" s="32">
        <v>903</v>
      </c>
      <c r="I239" s="33">
        <v>88205.04</v>
      </c>
      <c r="J239" s="28" t="s">
        <v>27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658</v>
      </c>
      <c r="C240" s="24">
        <v>44658.405862243599</v>
      </c>
      <c r="D240" s="22" t="s">
        <v>9</v>
      </c>
      <c r="E240" s="22" t="s">
        <v>28</v>
      </c>
      <c r="F240" s="25">
        <v>70.42</v>
      </c>
      <c r="G240" s="22" t="s">
        <v>40</v>
      </c>
      <c r="H240" s="26">
        <v>1070</v>
      </c>
      <c r="I240" s="27">
        <v>75349.399999999994</v>
      </c>
      <c r="J240" s="22" t="s">
        <v>29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658</v>
      </c>
      <c r="C241" s="30">
        <v>44658.406170957998</v>
      </c>
      <c r="D241" s="28" t="s">
        <v>9</v>
      </c>
      <c r="E241" s="28" t="s">
        <v>26</v>
      </c>
      <c r="F241" s="31">
        <v>97.59</v>
      </c>
      <c r="G241" s="28" t="s">
        <v>40</v>
      </c>
      <c r="H241" s="32">
        <v>841</v>
      </c>
      <c r="I241" s="33">
        <v>82073.19</v>
      </c>
      <c r="J241" s="28" t="s">
        <v>24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658</v>
      </c>
      <c r="C242" s="24">
        <v>44658.406328139099</v>
      </c>
      <c r="D242" s="22" t="s">
        <v>9</v>
      </c>
      <c r="E242" s="22" t="s">
        <v>20</v>
      </c>
      <c r="F242" s="25">
        <v>9.4610000000000003</v>
      </c>
      <c r="G242" s="22" t="s">
        <v>40</v>
      </c>
      <c r="H242" s="26">
        <v>912</v>
      </c>
      <c r="I242" s="27">
        <v>8628.43</v>
      </c>
      <c r="J242" s="22" t="s">
        <v>22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658</v>
      </c>
      <c r="C243" s="30">
        <v>44658.406806683997</v>
      </c>
      <c r="D243" s="28" t="s">
        <v>9</v>
      </c>
      <c r="E243" s="28" t="s">
        <v>26</v>
      </c>
      <c r="F243" s="31">
        <v>97.59</v>
      </c>
      <c r="G243" s="28" t="s">
        <v>40</v>
      </c>
      <c r="H243" s="32">
        <v>266</v>
      </c>
      <c r="I243" s="33">
        <v>25958.94</v>
      </c>
      <c r="J243" s="28" t="s">
        <v>22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658</v>
      </c>
      <c r="C244" s="24">
        <v>44658.406816763403</v>
      </c>
      <c r="D244" s="22" t="s">
        <v>9</v>
      </c>
      <c r="E244" s="22" t="s">
        <v>26</v>
      </c>
      <c r="F244" s="25">
        <v>97.59</v>
      </c>
      <c r="G244" s="22" t="s">
        <v>40</v>
      </c>
      <c r="H244" s="26">
        <v>491</v>
      </c>
      <c r="I244" s="27">
        <v>47916.69</v>
      </c>
      <c r="J244" s="22" t="s">
        <v>22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658</v>
      </c>
      <c r="C245" s="30">
        <v>44658.406816763403</v>
      </c>
      <c r="D245" s="28" t="s">
        <v>9</v>
      </c>
      <c r="E245" s="28" t="s">
        <v>26</v>
      </c>
      <c r="F245" s="31">
        <v>97.59</v>
      </c>
      <c r="G245" s="28" t="s">
        <v>40</v>
      </c>
      <c r="H245" s="32">
        <v>609</v>
      </c>
      <c r="I245" s="33">
        <v>59432.31</v>
      </c>
      <c r="J245" s="28" t="s">
        <v>22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658</v>
      </c>
      <c r="C246" s="24">
        <v>44658.4068167648</v>
      </c>
      <c r="D246" s="22" t="s">
        <v>9</v>
      </c>
      <c r="E246" s="22" t="s">
        <v>26</v>
      </c>
      <c r="F246" s="25">
        <v>97.59</v>
      </c>
      <c r="G246" s="22" t="s">
        <v>40</v>
      </c>
      <c r="H246" s="26">
        <v>148</v>
      </c>
      <c r="I246" s="27">
        <v>14443.32</v>
      </c>
      <c r="J246" s="22" t="s">
        <v>22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658</v>
      </c>
      <c r="C247" s="30">
        <v>44658.407636119802</v>
      </c>
      <c r="D247" s="28" t="s">
        <v>9</v>
      </c>
      <c r="E247" s="28" t="s">
        <v>20</v>
      </c>
      <c r="F247" s="31">
        <v>9.4730000000000008</v>
      </c>
      <c r="G247" s="28" t="s">
        <v>40</v>
      </c>
      <c r="H247" s="32">
        <v>991</v>
      </c>
      <c r="I247" s="33">
        <v>9387.74</v>
      </c>
      <c r="J247" s="28" t="s">
        <v>21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658</v>
      </c>
      <c r="C248" s="24">
        <v>44658.407637003002</v>
      </c>
      <c r="D248" s="22" t="s">
        <v>9</v>
      </c>
      <c r="E248" s="22" t="s">
        <v>20</v>
      </c>
      <c r="F248" s="25">
        <v>9.4719999999999995</v>
      </c>
      <c r="G248" s="22" t="s">
        <v>40</v>
      </c>
      <c r="H248" s="26">
        <v>961</v>
      </c>
      <c r="I248" s="27">
        <v>9102.59</v>
      </c>
      <c r="J248" s="22" t="s">
        <v>21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658</v>
      </c>
      <c r="C249" s="30">
        <v>44658.407976472998</v>
      </c>
      <c r="D249" s="28" t="s">
        <v>9</v>
      </c>
      <c r="E249" s="28" t="s">
        <v>26</v>
      </c>
      <c r="F249" s="31">
        <v>97.67</v>
      </c>
      <c r="G249" s="28" t="s">
        <v>40</v>
      </c>
      <c r="H249" s="32">
        <v>807</v>
      </c>
      <c r="I249" s="33">
        <v>78819.69</v>
      </c>
      <c r="J249" s="28" t="s">
        <v>27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658</v>
      </c>
      <c r="C250" s="24">
        <v>44658.407976472998</v>
      </c>
      <c r="D250" s="22" t="s">
        <v>9</v>
      </c>
      <c r="E250" s="22" t="s">
        <v>26</v>
      </c>
      <c r="F250" s="25">
        <v>97.67</v>
      </c>
      <c r="G250" s="22" t="s">
        <v>40</v>
      </c>
      <c r="H250" s="26">
        <v>966</v>
      </c>
      <c r="I250" s="27">
        <v>94349.22</v>
      </c>
      <c r="J250" s="22" t="s">
        <v>27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658</v>
      </c>
      <c r="C251" s="30">
        <v>44658.408004415003</v>
      </c>
      <c r="D251" s="28" t="s">
        <v>9</v>
      </c>
      <c r="E251" s="28" t="s">
        <v>20</v>
      </c>
      <c r="F251" s="31">
        <v>9.4719999999999995</v>
      </c>
      <c r="G251" s="28" t="s">
        <v>40</v>
      </c>
      <c r="H251" s="32">
        <v>993</v>
      </c>
      <c r="I251" s="33">
        <v>9405.7000000000007</v>
      </c>
      <c r="J251" s="28" t="s">
        <v>21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658</v>
      </c>
      <c r="C252" s="24">
        <v>44658.408216349497</v>
      </c>
      <c r="D252" s="22" t="s">
        <v>9</v>
      </c>
      <c r="E252" s="22" t="s">
        <v>20</v>
      </c>
      <c r="F252" s="25">
        <v>9.4719999999999995</v>
      </c>
      <c r="G252" s="22" t="s">
        <v>40</v>
      </c>
      <c r="H252" s="26">
        <v>684</v>
      </c>
      <c r="I252" s="27">
        <v>6478.85</v>
      </c>
      <c r="J252" s="22" t="s">
        <v>22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658</v>
      </c>
      <c r="C253" s="30">
        <v>44658.408216355303</v>
      </c>
      <c r="D253" s="28" t="s">
        <v>9</v>
      </c>
      <c r="E253" s="28" t="s">
        <v>20</v>
      </c>
      <c r="F253" s="31">
        <v>9.4719999999999995</v>
      </c>
      <c r="G253" s="28" t="s">
        <v>40</v>
      </c>
      <c r="H253" s="32">
        <v>201</v>
      </c>
      <c r="I253" s="33">
        <v>1903.87</v>
      </c>
      <c r="J253" s="28" t="s">
        <v>22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658</v>
      </c>
      <c r="C254" s="24">
        <v>44658.409153902598</v>
      </c>
      <c r="D254" s="22" t="s">
        <v>9</v>
      </c>
      <c r="E254" s="22" t="s">
        <v>26</v>
      </c>
      <c r="F254" s="25">
        <v>97.82</v>
      </c>
      <c r="G254" s="22" t="s">
        <v>40</v>
      </c>
      <c r="H254" s="26">
        <v>787</v>
      </c>
      <c r="I254" s="27">
        <v>76984.34</v>
      </c>
      <c r="J254" s="22" t="s">
        <v>27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658</v>
      </c>
      <c r="C255" s="30">
        <v>44658.409153906097</v>
      </c>
      <c r="D255" s="28" t="s">
        <v>9</v>
      </c>
      <c r="E255" s="28" t="s">
        <v>26</v>
      </c>
      <c r="F255" s="31">
        <v>97.81</v>
      </c>
      <c r="G255" s="28" t="s">
        <v>40</v>
      </c>
      <c r="H255" s="32">
        <v>758</v>
      </c>
      <c r="I255" s="33">
        <v>74139.98</v>
      </c>
      <c r="J255" s="28" t="s">
        <v>27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658</v>
      </c>
      <c r="C256" s="24">
        <v>44658.409153906097</v>
      </c>
      <c r="D256" s="22" t="s">
        <v>9</v>
      </c>
      <c r="E256" s="22" t="s">
        <v>26</v>
      </c>
      <c r="F256" s="25">
        <v>97.81</v>
      </c>
      <c r="G256" s="22" t="s">
        <v>40</v>
      </c>
      <c r="H256" s="26">
        <v>750</v>
      </c>
      <c r="I256" s="27">
        <v>73357.5</v>
      </c>
      <c r="J256" s="22" t="s">
        <v>27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658</v>
      </c>
      <c r="C257" s="30">
        <v>44658.409169155202</v>
      </c>
      <c r="D257" s="28" t="s">
        <v>9</v>
      </c>
      <c r="E257" s="28" t="s">
        <v>26</v>
      </c>
      <c r="F257" s="31">
        <v>97.81</v>
      </c>
      <c r="G257" s="28" t="s">
        <v>40</v>
      </c>
      <c r="H257" s="32">
        <v>41</v>
      </c>
      <c r="I257" s="33">
        <v>4010.21</v>
      </c>
      <c r="J257" s="28" t="s">
        <v>27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658</v>
      </c>
      <c r="C258" s="24">
        <v>44658.409169155399</v>
      </c>
      <c r="D258" s="22" t="s">
        <v>9</v>
      </c>
      <c r="E258" s="22" t="s">
        <v>26</v>
      </c>
      <c r="F258" s="25">
        <v>97.81</v>
      </c>
      <c r="G258" s="22" t="s">
        <v>40</v>
      </c>
      <c r="H258" s="26">
        <v>745</v>
      </c>
      <c r="I258" s="27">
        <v>72868.45</v>
      </c>
      <c r="J258" s="22" t="s">
        <v>27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658</v>
      </c>
      <c r="C259" s="30">
        <v>44658.409202959599</v>
      </c>
      <c r="D259" s="28" t="s">
        <v>9</v>
      </c>
      <c r="E259" s="28" t="s">
        <v>20</v>
      </c>
      <c r="F259" s="31">
        <v>9.4879999999999995</v>
      </c>
      <c r="G259" s="28" t="s">
        <v>40</v>
      </c>
      <c r="H259" s="32">
        <v>906</v>
      </c>
      <c r="I259" s="33">
        <v>8596.1299999999992</v>
      </c>
      <c r="J259" s="28" t="s">
        <v>21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658</v>
      </c>
      <c r="C260" s="24">
        <v>44658.409647132197</v>
      </c>
      <c r="D260" s="22" t="s">
        <v>9</v>
      </c>
      <c r="E260" s="22" t="s">
        <v>20</v>
      </c>
      <c r="F260" s="25">
        <v>9.4870000000000001</v>
      </c>
      <c r="G260" s="22" t="s">
        <v>40</v>
      </c>
      <c r="H260" s="26">
        <v>19</v>
      </c>
      <c r="I260" s="27">
        <v>180.25</v>
      </c>
      <c r="J260" s="22" t="s">
        <v>21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658</v>
      </c>
      <c r="C261" s="30">
        <v>44658.409647132699</v>
      </c>
      <c r="D261" s="28" t="s">
        <v>9</v>
      </c>
      <c r="E261" s="28" t="s">
        <v>20</v>
      </c>
      <c r="F261" s="31">
        <v>9.4870000000000001</v>
      </c>
      <c r="G261" s="28" t="s">
        <v>40</v>
      </c>
      <c r="H261" s="32">
        <v>843</v>
      </c>
      <c r="I261" s="33">
        <v>7997.54</v>
      </c>
      <c r="J261" s="28" t="s">
        <v>21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658</v>
      </c>
      <c r="C262" s="24">
        <v>44658.409647132699</v>
      </c>
      <c r="D262" s="22" t="s">
        <v>9</v>
      </c>
      <c r="E262" s="22" t="s">
        <v>20</v>
      </c>
      <c r="F262" s="25">
        <v>9.4870000000000001</v>
      </c>
      <c r="G262" s="22" t="s">
        <v>40</v>
      </c>
      <c r="H262" s="26">
        <v>772</v>
      </c>
      <c r="I262" s="27">
        <v>7323.96</v>
      </c>
      <c r="J262" s="22" t="s">
        <v>21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658</v>
      </c>
      <c r="C263" s="30">
        <v>44658.409647132903</v>
      </c>
      <c r="D263" s="28" t="s">
        <v>9</v>
      </c>
      <c r="E263" s="28" t="s">
        <v>20</v>
      </c>
      <c r="F263" s="31">
        <v>9.4870000000000001</v>
      </c>
      <c r="G263" s="28" t="s">
        <v>40</v>
      </c>
      <c r="H263" s="32">
        <v>240</v>
      </c>
      <c r="I263" s="33">
        <v>2276.88</v>
      </c>
      <c r="J263" s="28" t="s">
        <v>21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658</v>
      </c>
      <c r="C264" s="24">
        <v>44658.409663377999</v>
      </c>
      <c r="D264" s="22" t="s">
        <v>9</v>
      </c>
      <c r="E264" s="22" t="s">
        <v>26</v>
      </c>
      <c r="F264" s="25">
        <v>97.73</v>
      </c>
      <c r="G264" s="22" t="s">
        <v>40</v>
      </c>
      <c r="H264" s="26">
        <v>756</v>
      </c>
      <c r="I264" s="27">
        <v>73883.88</v>
      </c>
      <c r="J264" s="22" t="s">
        <v>27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658</v>
      </c>
      <c r="C265" s="30">
        <v>44658.4105306903</v>
      </c>
      <c r="D265" s="28" t="s">
        <v>9</v>
      </c>
      <c r="E265" s="28" t="s">
        <v>26</v>
      </c>
      <c r="F265" s="31">
        <v>97.73</v>
      </c>
      <c r="G265" s="28" t="s">
        <v>40</v>
      </c>
      <c r="H265" s="32">
        <v>843</v>
      </c>
      <c r="I265" s="33">
        <v>82386.39</v>
      </c>
      <c r="J265" s="28" t="s">
        <v>27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658</v>
      </c>
      <c r="C266" s="24">
        <v>44658.4105306903</v>
      </c>
      <c r="D266" s="22" t="s">
        <v>9</v>
      </c>
      <c r="E266" s="22" t="s">
        <v>26</v>
      </c>
      <c r="F266" s="25">
        <v>97.73</v>
      </c>
      <c r="G266" s="22" t="s">
        <v>40</v>
      </c>
      <c r="H266" s="26">
        <v>796</v>
      </c>
      <c r="I266" s="27">
        <v>77793.08</v>
      </c>
      <c r="J266" s="22" t="s">
        <v>27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658</v>
      </c>
      <c r="C267" s="30">
        <v>44658.410536982803</v>
      </c>
      <c r="D267" s="28" t="s">
        <v>9</v>
      </c>
      <c r="E267" s="28" t="s">
        <v>20</v>
      </c>
      <c r="F267" s="31">
        <v>9.4849999999999994</v>
      </c>
      <c r="G267" s="28" t="s">
        <v>40</v>
      </c>
      <c r="H267" s="32">
        <v>988</v>
      </c>
      <c r="I267" s="33">
        <v>9371.18</v>
      </c>
      <c r="J267" s="28" t="s">
        <v>23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658</v>
      </c>
      <c r="C268" s="24">
        <v>44658.411145158498</v>
      </c>
      <c r="D268" s="22" t="s">
        <v>9</v>
      </c>
      <c r="E268" s="22" t="s">
        <v>26</v>
      </c>
      <c r="F268" s="25">
        <v>97.86</v>
      </c>
      <c r="G268" s="22" t="s">
        <v>40</v>
      </c>
      <c r="H268" s="26">
        <v>780</v>
      </c>
      <c r="I268" s="27">
        <v>76330.8</v>
      </c>
      <c r="J268" s="22" t="s">
        <v>27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658</v>
      </c>
      <c r="C269" s="30">
        <v>44658.411145158498</v>
      </c>
      <c r="D269" s="28" t="s">
        <v>9</v>
      </c>
      <c r="E269" s="28" t="s">
        <v>26</v>
      </c>
      <c r="F269" s="31">
        <v>97.86</v>
      </c>
      <c r="G269" s="28" t="s">
        <v>40</v>
      </c>
      <c r="H269" s="32">
        <v>771</v>
      </c>
      <c r="I269" s="33">
        <v>75450.06</v>
      </c>
      <c r="J269" s="28" t="s">
        <v>27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658</v>
      </c>
      <c r="C270" s="24">
        <v>44658.411954479699</v>
      </c>
      <c r="D270" s="22" t="s">
        <v>9</v>
      </c>
      <c r="E270" s="22" t="s">
        <v>20</v>
      </c>
      <c r="F270" s="25">
        <v>9.5009999999999994</v>
      </c>
      <c r="G270" s="22" t="s">
        <v>40</v>
      </c>
      <c r="H270" s="26">
        <v>767</v>
      </c>
      <c r="I270" s="27">
        <v>7287.27</v>
      </c>
      <c r="J270" s="22" t="s">
        <v>23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658</v>
      </c>
      <c r="C271" s="30">
        <v>44658.412006820698</v>
      </c>
      <c r="D271" s="28" t="s">
        <v>9</v>
      </c>
      <c r="E271" s="28" t="s">
        <v>26</v>
      </c>
      <c r="F271" s="31">
        <v>97.89</v>
      </c>
      <c r="G271" s="28" t="s">
        <v>40</v>
      </c>
      <c r="H271" s="32">
        <v>752</v>
      </c>
      <c r="I271" s="33">
        <v>73613.279999999999</v>
      </c>
      <c r="J271" s="28" t="s">
        <v>27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658</v>
      </c>
      <c r="C272" s="24">
        <v>44658.412006820698</v>
      </c>
      <c r="D272" s="22" t="s">
        <v>9</v>
      </c>
      <c r="E272" s="22" t="s">
        <v>26</v>
      </c>
      <c r="F272" s="25">
        <v>97.89</v>
      </c>
      <c r="G272" s="22" t="s">
        <v>40</v>
      </c>
      <c r="H272" s="26">
        <v>824</v>
      </c>
      <c r="I272" s="27">
        <v>80661.36</v>
      </c>
      <c r="J272" s="22" t="s">
        <v>27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658</v>
      </c>
      <c r="C273" s="30">
        <v>44658.412289997301</v>
      </c>
      <c r="D273" s="28" t="s">
        <v>9</v>
      </c>
      <c r="E273" s="28" t="s">
        <v>28</v>
      </c>
      <c r="F273" s="31">
        <v>70.63</v>
      </c>
      <c r="G273" s="28" t="s">
        <v>40</v>
      </c>
      <c r="H273" s="32">
        <v>1246</v>
      </c>
      <c r="I273" s="33">
        <v>88004.98</v>
      </c>
      <c r="J273" s="28" t="s">
        <v>29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658</v>
      </c>
      <c r="C274" s="24">
        <v>44658.4124701896</v>
      </c>
      <c r="D274" s="22" t="s">
        <v>9</v>
      </c>
      <c r="E274" s="22" t="s">
        <v>26</v>
      </c>
      <c r="F274" s="25">
        <v>97.87</v>
      </c>
      <c r="G274" s="22" t="s">
        <v>40</v>
      </c>
      <c r="H274" s="26">
        <v>345</v>
      </c>
      <c r="I274" s="27">
        <v>33765.15</v>
      </c>
      <c r="J274" s="22" t="s">
        <v>27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658</v>
      </c>
      <c r="C275" s="30">
        <v>44658.4124701896</v>
      </c>
      <c r="D275" s="28" t="s">
        <v>9</v>
      </c>
      <c r="E275" s="28" t="s">
        <v>26</v>
      </c>
      <c r="F275" s="31">
        <v>97.87</v>
      </c>
      <c r="G275" s="28" t="s">
        <v>40</v>
      </c>
      <c r="H275" s="32">
        <v>464</v>
      </c>
      <c r="I275" s="33">
        <v>45411.68</v>
      </c>
      <c r="J275" s="28" t="s">
        <v>27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658</v>
      </c>
      <c r="C276" s="24">
        <v>44658.412819468402</v>
      </c>
      <c r="D276" s="22" t="s">
        <v>9</v>
      </c>
      <c r="E276" s="22" t="s">
        <v>20</v>
      </c>
      <c r="F276" s="25">
        <v>9.5009999999999994</v>
      </c>
      <c r="G276" s="22" t="s">
        <v>40</v>
      </c>
      <c r="H276" s="26">
        <v>1031</v>
      </c>
      <c r="I276" s="27">
        <v>9795.5300000000007</v>
      </c>
      <c r="J276" s="22" t="s">
        <v>23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658</v>
      </c>
      <c r="C277" s="30">
        <v>44658.412819582503</v>
      </c>
      <c r="D277" s="28" t="s">
        <v>9</v>
      </c>
      <c r="E277" s="28" t="s">
        <v>26</v>
      </c>
      <c r="F277" s="31">
        <v>97.89</v>
      </c>
      <c r="G277" s="28" t="s">
        <v>40</v>
      </c>
      <c r="H277" s="32">
        <v>756</v>
      </c>
      <c r="I277" s="33">
        <v>74004.84</v>
      </c>
      <c r="J277" s="28" t="s">
        <v>27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658</v>
      </c>
      <c r="C278" s="24">
        <v>44658.413056104102</v>
      </c>
      <c r="D278" s="22" t="s">
        <v>9</v>
      </c>
      <c r="E278" s="22" t="s">
        <v>20</v>
      </c>
      <c r="F278" s="25">
        <v>9.4960000000000004</v>
      </c>
      <c r="G278" s="22" t="s">
        <v>40</v>
      </c>
      <c r="H278" s="26">
        <v>961</v>
      </c>
      <c r="I278" s="27">
        <v>9125.66</v>
      </c>
      <c r="J278" s="22" t="s">
        <v>21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658</v>
      </c>
      <c r="C279" s="30">
        <v>44658.4133749432</v>
      </c>
      <c r="D279" s="28" t="s">
        <v>9</v>
      </c>
      <c r="E279" s="28" t="s">
        <v>26</v>
      </c>
      <c r="F279" s="31">
        <v>97.8</v>
      </c>
      <c r="G279" s="28" t="s">
        <v>40</v>
      </c>
      <c r="H279" s="32">
        <v>869</v>
      </c>
      <c r="I279" s="33">
        <v>84988.2</v>
      </c>
      <c r="J279" s="28" t="s">
        <v>22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658</v>
      </c>
      <c r="C280" s="24">
        <v>44658.413889027397</v>
      </c>
      <c r="D280" s="22" t="s">
        <v>9</v>
      </c>
      <c r="E280" s="22" t="s">
        <v>20</v>
      </c>
      <c r="F280" s="25">
        <v>9.4879999999999995</v>
      </c>
      <c r="G280" s="22" t="s">
        <v>40</v>
      </c>
      <c r="H280" s="26">
        <v>917</v>
      </c>
      <c r="I280" s="27">
        <v>8700.5</v>
      </c>
      <c r="J280" s="22" t="s">
        <v>21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658</v>
      </c>
      <c r="C281" s="30">
        <v>44658.413889145602</v>
      </c>
      <c r="D281" s="28" t="s">
        <v>9</v>
      </c>
      <c r="E281" s="28" t="s">
        <v>20</v>
      </c>
      <c r="F281" s="31">
        <v>9.4870000000000001</v>
      </c>
      <c r="G281" s="28" t="s">
        <v>40</v>
      </c>
      <c r="H281" s="32">
        <v>400</v>
      </c>
      <c r="I281" s="33">
        <v>3794.8</v>
      </c>
      <c r="J281" s="28" t="s">
        <v>22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658</v>
      </c>
      <c r="C282" s="24">
        <v>44658.413889277501</v>
      </c>
      <c r="D282" s="22" t="s">
        <v>9</v>
      </c>
      <c r="E282" s="22" t="s">
        <v>20</v>
      </c>
      <c r="F282" s="25">
        <v>9.4870000000000001</v>
      </c>
      <c r="G282" s="22" t="s">
        <v>40</v>
      </c>
      <c r="H282" s="26">
        <v>177</v>
      </c>
      <c r="I282" s="27">
        <v>1679.2</v>
      </c>
      <c r="J282" s="22" t="s">
        <v>22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658</v>
      </c>
      <c r="C283" s="30">
        <v>44658.413889277697</v>
      </c>
      <c r="D283" s="28" t="s">
        <v>9</v>
      </c>
      <c r="E283" s="28" t="s">
        <v>20</v>
      </c>
      <c r="F283" s="31">
        <v>9.4870000000000001</v>
      </c>
      <c r="G283" s="28" t="s">
        <v>40</v>
      </c>
      <c r="H283" s="32">
        <v>96</v>
      </c>
      <c r="I283" s="33">
        <v>910.75</v>
      </c>
      <c r="J283" s="28" t="s">
        <v>22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658</v>
      </c>
      <c r="C284" s="24">
        <v>44658.413889278097</v>
      </c>
      <c r="D284" s="22" t="s">
        <v>9</v>
      </c>
      <c r="E284" s="22" t="s">
        <v>20</v>
      </c>
      <c r="F284" s="25">
        <v>9.4870000000000001</v>
      </c>
      <c r="G284" s="22" t="s">
        <v>40</v>
      </c>
      <c r="H284" s="26">
        <v>133</v>
      </c>
      <c r="I284" s="27">
        <v>1261.77</v>
      </c>
      <c r="J284" s="22" t="s">
        <v>22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658</v>
      </c>
      <c r="C285" s="30">
        <v>44658.413889279102</v>
      </c>
      <c r="D285" s="28" t="s">
        <v>9</v>
      </c>
      <c r="E285" s="28" t="s">
        <v>26</v>
      </c>
      <c r="F285" s="31">
        <v>97.8</v>
      </c>
      <c r="G285" s="28" t="s">
        <v>40</v>
      </c>
      <c r="H285" s="32">
        <v>488</v>
      </c>
      <c r="I285" s="33">
        <v>47726.400000000001</v>
      </c>
      <c r="J285" s="28" t="s">
        <v>22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658</v>
      </c>
      <c r="C286" s="24">
        <v>44658.4138892794</v>
      </c>
      <c r="D286" s="22" t="s">
        <v>9</v>
      </c>
      <c r="E286" s="22" t="s">
        <v>26</v>
      </c>
      <c r="F286" s="25">
        <v>97.8</v>
      </c>
      <c r="G286" s="22" t="s">
        <v>40</v>
      </c>
      <c r="H286" s="26">
        <v>402</v>
      </c>
      <c r="I286" s="27">
        <v>39315.599999999999</v>
      </c>
      <c r="J286" s="22" t="s">
        <v>22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658</v>
      </c>
      <c r="C287" s="30">
        <v>44658.413889292802</v>
      </c>
      <c r="D287" s="28" t="s">
        <v>9</v>
      </c>
      <c r="E287" s="28" t="s">
        <v>20</v>
      </c>
      <c r="F287" s="31">
        <v>9.4870000000000001</v>
      </c>
      <c r="G287" s="28" t="s">
        <v>40</v>
      </c>
      <c r="H287" s="32">
        <v>90</v>
      </c>
      <c r="I287" s="33">
        <v>853.83</v>
      </c>
      <c r="J287" s="28" t="s">
        <v>22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658</v>
      </c>
      <c r="C288" s="24">
        <v>44658.413889527001</v>
      </c>
      <c r="D288" s="22" t="s">
        <v>9</v>
      </c>
      <c r="E288" s="22" t="s">
        <v>26</v>
      </c>
      <c r="F288" s="25">
        <v>97.8</v>
      </c>
      <c r="G288" s="22" t="s">
        <v>40</v>
      </c>
      <c r="H288" s="26">
        <v>35</v>
      </c>
      <c r="I288" s="27">
        <v>3423</v>
      </c>
      <c r="J288" s="22" t="s">
        <v>22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658</v>
      </c>
      <c r="C289" s="30">
        <v>44658.414225387503</v>
      </c>
      <c r="D289" s="28" t="s">
        <v>9</v>
      </c>
      <c r="E289" s="28" t="s">
        <v>26</v>
      </c>
      <c r="F289" s="31">
        <v>97.88</v>
      </c>
      <c r="G289" s="28" t="s">
        <v>40</v>
      </c>
      <c r="H289" s="32">
        <v>731</v>
      </c>
      <c r="I289" s="33">
        <v>71550.28</v>
      </c>
      <c r="J289" s="28" t="s">
        <v>27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658</v>
      </c>
      <c r="C290" s="24">
        <v>44658.414663113901</v>
      </c>
      <c r="D290" s="22" t="s">
        <v>9</v>
      </c>
      <c r="E290" s="22" t="s">
        <v>26</v>
      </c>
      <c r="F290" s="25">
        <v>97.89</v>
      </c>
      <c r="G290" s="22" t="s">
        <v>40</v>
      </c>
      <c r="H290" s="26">
        <v>752</v>
      </c>
      <c r="I290" s="27">
        <v>73613.279999999999</v>
      </c>
      <c r="J290" s="22" t="s">
        <v>27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658</v>
      </c>
      <c r="C291" s="30">
        <v>44658.414904814803</v>
      </c>
      <c r="D291" s="28" t="s">
        <v>9</v>
      </c>
      <c r="E291" s="28" t="s">
        <v>26</v>
      </c>
      <c r="F291" s="31">
        <v>97.85</v>
      </c>
      <c r="G291" s="28" t="s">
        <v>40</v>
      </c>
      <c r="H291" s="32">
        <v>839</v>
      </c>
      <c r="I291" s="33">
        <v>82096.149999999994</v>
      </c>
      <c r="J291" s="28" t="s">
        <v>27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658</v>
      </c>
      <c r="C292" s="24">
        <v>44658.4150325519</v>
      </c>
      <c r="D292" s="22" t="s">
        <v>9</v>
      </c>
      <c r="E292" s="22" t="s">
        <v>20</v>
      </c>
      <c r="F292" s="25">
        <v>9.4870000000000001</v>
      </c>
      <c r="G292" s="22" t="s">
        <v>40</v>
      </c>
      <c r="H292" s="26">
        <v>1024</v>
      </c>
      <c r="I292" s="27">
        <v>9714.69</v>
      </c>
      <c r="J292" s="22" t="s">
        <v>21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658</v>
      </c>
      <c r="C293" s="30">
        <v>44658.415032778103</v>
      </c>
      <c r="D293" s="28" t="s">
        <v>9</v>
      </c>
      <c r="E293" s="28" t="s">
        <v>20</v>
      </c>
      <c r="F293" s="31">
        <v>9.4849999999999994</v>
      </c>
      <c r="G293" s="28" t="s">
        <v>40</v>
      </c>
      <c r="H293" s="32">
        <v>765</v>
      </c>
      <c r="I293" s="33">
        <v>7256.03</v>
      </c>
      <c r="J293" s="28" t="s">
        <v>21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658</v>
      </c>
      <c r="C294" s="24">
        <v>44658.415032778299</v>
      </c>
      <c r="D294" s="22" t="s">
        <v>9</v>
      </c>
      <c r="E294" s="22" t="s">
        <v>20</v>
      </c>
      <c r="F294" s="25">
        <v>9.4849999999999994</v>
      </c>
      <c r="G294" s="22" t="s">
        <v>40</v>
      </c>
      <c r="H294" s="26">
        <v>266</v>
      </c>
      <c r="I294" s="27">
        <v>2523.0100000000002</v>
      </c>
      <c r="J294" s="22" t="s">
        <v>21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658</v>
      </c>
      <c r="C295" s="30">
        <v>44658.4161140945</v>
      </c>
      <c r="D295" s="28" t="s">
        <v>9</v>
      </c>
      <c r="E295" s="28" t="s">
        <v>26</v>
      </c>
      <c r="F295" s="31">
        <v>97.81</v>
      </c>
      <c r="G295" s="28" t="s">
        <v>40</v>
      </c>
      <c r="H295" s="32">
        <v>696</v>
      </c>
      <c r="I295" s="33">
        <v>68075.759999999995</v>
      </c>
      <c r="J295" s="28" t="s">
        <v>22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658</v>
      </c>
      <c r="C296" s="24">
        <v>44658.416114096101</v>
      </c>
      <c r="D296" s="22" t="s">
        <v>9</v>
      </c>
      <c r="E296" s="22" t="s">
        <v>26</v>
      </c>
      <c r="F296" s="25">
        <v>97.81</v>
      </c>
      <c r="G296" s="22" t="s">
        <v>40</v>
      </c>
      <c r="H296" s="26">
        <v>39</v>
      </c>
      <c r="I296" s="27">
        <v>3814.59</v>
      </c>
      <c r="J296" s="22" t="s">
        <v>22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658</v>
      </c>
      <c r="C297" s="30">
        <v>44658.416114191699</v>
      </c>
      <c r="D297" s="28" t="s">
        <v>9</v>
      </c>
      <c r="E297" s="28" t="s">
        <v>26</v>
      </c>
      <c r="F297" s="31">
        <v>97.81</v>
      </c>
      <c r="G297" s="28" t="s">
        <v>40</v>
      </c>
      <c r="H297" s="32">
        <v>739</v>
      </c>
      <c r="I297" s="33">
        <v>72281.59</v>
      </c>
      <c r="J297" s="28" t="s">
        <v>27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658</v>
      </c>
      <c r="C298" s="24">
        <v>44658.416114191699</v>
      </c>
      <c r="D298" s="22" t="s">
        <v>9</v>
      </c>
      <c r="E298" s="22" t="s">
        <v>26</v>
      </c>
      <c r="F298" s="25">
        <v>97.81</v>
      </c>
      <c r="G298" s="22" t="s">
        <v>40</v>
      </c>
      <c r="H298" s="26">
        <v>807</v>
      </c>
      <c r="I298" s="27">
        <v>78932.67</v>
      </c>
      <c r="J298" s="22" t="s">
        <v>27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658</v>
      </c>
      <c r="C299" s="30">
        <v>44658.4161142913</v>
      </c>
      <c r="D299" s="28" t="s">
        <v>9</v>
      </c>
      <c r="E299" s="28" t="s">
        <v>20</v>
      </c>
      <c r="F299" s="31">
        <v>9.4860000000000007</v>
      </c>
      <c r="G299" s="28" t="s">
        <v>40</v>
      </c>
      <c r="H299" s="32">
        <v>876</v>
      </c>
      <c r="I299" s="33">
        <v>8309.74</v>
      </c>
      <c r="J299" s="28" t="s">
        <v>22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658</v>
      </c>
      <c r="C300" s="24">
        <v>44658.416758296102</v>
      </c>
      <c r="D300" s="22" t="s">
        <v>9</v>
      </c>
      <c r="E300" s="22" t="s">
        <v>20</v>
      </c>
      <c r="F300" s="25">
        <v>9.5039999999999996</v>
      </c>
      <c r="G300" s="22" t="s">
        <v>40</v>
      </c>
      <c r="H300" s="26">
        <v>265</v>
      </c>
      <c r="I300" s="27">
        <v>2518.56</v>
      </c>
      <c r="J300" s="22" t="s">
        <v>21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658</v>
      </c>
      <c r="C301" s="30">
        <v>44658.416804275199</v>
      </c>
      <c r="D301" s="28" t="s">
        <v>9</v>
      </c>
      <c r="E301" s="28" t="s">
        <v>20</v>
      </c>
      <c r="F301" s="31">
        <v>9.5039999999999996</v>
      </c>
      <c r="G301" s="28" t="s">
        <v>40</v>
      </c>
      <c r="H301" s="32">
        <v>628</v>
      </c>
      <c r="I301" s="33">
        <v>5968.51</v>
      </c>
      <c r="J301" s="28" t="s">
        <v>21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658</v>
      </c>
      <c r="C302" s="24">
        <v>44658.416986178898</v>
      </c>
      <c r="D302" s="22" t="s">
        <v>9</v>
      </c>
      <c r="E302" s="22" t="s">
        <v>20</v>
      </c>
      <c r="F302" s="25">
        <v>9.5020000000000007</v>
      </c>
      <c r="G302" s="22" t="s">
        <v>40</v>
      </c>
      <c r="H302" s="26">
        <v>896</v>
      </c>
      <c r="I302" s="27">
        <v>8513.7900000000009</v>
      </c>
      <c r="J302" s="22" t="s">
        <v>23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658</v>
      </c>
      <c r="C303" s="30">
        <v>44658.417056846301</v>
      </c>
      <c r="D303" s="28" t="s">
        <v>9</v>
      </c>
      <c r="E303" s="28" t="s">
        <v>26</v>
      </c>
      <c r="F303" s="31">
        <v>97.93</v>
      </c>
      <c r="G303" s="28" t="s">
        <v>40</v>
      </c>
      <c r="H303" s="32">
        <v>425</v>
      </c>
      <c r="I303" s="33">
        <v>41620.25</v>
      </c>
      <c r="J303" s="28" t="s">
        <v>27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658</v>
      </c>
      <c r="C304" s="24">
        <v>44658.417062186199</v>
      </c>
      <c r="D304" s="22" t="s">
        <v>9</v>
      </c>
      <c r="E304" s="22" t="s">
        <v>26</v>
      </c>
      <c r="F304" s="25">
        <v>97.93</v>
      </c>
      <c r="G304" s="22" t="s">
        <v>40</v>
      </c>
      <c r="H304" s="26">
        <v>342</v>
      </c>
      <c r="I304" s="27">
        <v>33492.06</v>
      </c>
      <c r="J304" s="22" t="s">
        <v>27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658</v>
      </c>
      <c r="C305" s="30">
        <v>44658.417062186199</v>
      </c>
      <c r="D305" s="28" t="s">
        <v>9</v>
      </c>
      <c r="E305" s="28" t="s">
        <v>26</v>
      </c>
      <c r="F305" s="31">
        <v>97.93</v>
      </c>
      <c r="G305" s="28" t="s">
        <v>40</v>
      </c>
      <c r="H305" s="32">
        <v>721</v>
      </c>
      <c r="I305" s="33">
        <v>70607.53</v>
      </c>
      <c r="J305" s="28" t="s">
        <v>27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658</v>
      </c>
      <c r="C306" s="24">
        <v>44658.417096720601</v>
      </c>
      <c r="D306" s="22" t="s">
        <v>9</v>
      </c>
      <c r="E306" s="22" t="s">
        <v>28</v>
      </c>
      <c r="F306" s="25">
        <v>70.63</v>
      </c>
      <c r="G306" s="22" t="s">
        <v>40</v>
      </c>
      <c r="H306" s="26">
        <v>951</v>
      </c>
      <c r="I306" s="27">
        <v>67169.13</v>
      </c>
      <c r="J306" s="22" t="s">
        <v>29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658</v>
      </c>
      <c r="C307" s="30">
        <v>44658.417304459603</v>
      </c>
      <c r="D307" s="28" t="s">
        <v>9</v>
      </c>
      <c r="E307" s="28" t="s">
        <v>20</v>
      </c>
      <c r="F307" s="31">
        <v>9.4930000000000003</v>
      </c>
      <c r="G307" s="28" t="s">
        <v>40</v>
      </c>
      <c r="H307" s="32">
        <v>983</v>
      </c>
      <c r="I307" s="33">
        <v>9331.6200000000008</v>
      </c>
      <c r="J307" s="28" t="s">
        <v>21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658</v>
      </c>
      <c r="C308" s="24">
        <v>44658.417304459603</v>
      </c>
      <c r="D308" s="22" t="s">
        <v>9</v>
      </c>
      <c r="E308" s="22" t="s">
        <v>20</v>
      </c>
      <c r="F308" s="25">
        <v>9.4930000000000003</v>
      </c>
      <c r="G308" s="22" t="s">
        <v>40</v>
      </c>
      <c r="H308" s="26">
        <v>870</v>
      </c>
      <c r="I308" s="27">
        <v>8258.91</v>
      </c>
      <c r="J308" s="22" t="s">
        <v>21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658</v>
      </c>
      <c r="C309" s="30">
        <v>44658.417304459697</v>
      </c>
      <c r="D309" s="28" t="s">
        <v>9</v>
      </c>
      <c r="E309" s="28" t="s">
        <v>20</v>
      </c>
      <c r="F309" s="31">
        <v>9.4930000000000003</v>
      </c>
      <c r="G309" s="28" t="s">
        <v>40</v>
      </c>
      <c r="H309" s="32">
        <v>1</v>
      </c>
      <c r="I309" s="33">
        <v>9.49</v>
      </c>
      <c r="J309" s="28" t="s">
        <v>21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658</v>
      </c>
      <c r="C310" s="24">
        <v>44658.418005104402</v>
      </c>
      <c r="D310" s="22" t="s">
        <v>9</v>
      </c>
      <c r="E310" s="22" t="s">
        <v>26</v>
      </c>
      <c r="F310" s="25">
        <v>97.9</v>
      </c>
      <c r="G310" s="22" t="s">
        <v>40</v>
      </c>
      <c r="H310" s="26">
        <v>749</v>
      </c>
      <c r="I310" s="27">
        <v>73327.100000000006</v>
      </c>
      <c r="J310" s="22" t="s">
        <v>27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658</v>
      </c>
      <c r="C311" s="30">
        <v>44658.4180052019</v>
      </c>
      <c r="D311" s="28" t="s">
        <v>9</v>
      </c>
      <c r="E311" s="28" t="s">
        <v>26</v>
      </c>
      <c r="F311" s="31">
        <v>97.9</v>
      </c>
      <c r="G311" s="28" t="s">
        <v>40</v>
      </c>
      <c r="H311" s="32">
        <v>885</v>
      </c>
      <c r="I311" s="33">
        <v>86641.5</v>
      </c>
      <c r="J311" s="28" t="s">
        <v>22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658</v>
      </c>
      <c r="C312" s="24">
        <v>44658.418652783002</v>
      </c>
      <c r="D312" s="22" t="s">
        <v>9</v>
      </c>
      <c r="E312" s="22" t="s">
        <v>26</v>
      </c>
      <c r="F312" s="25">
        <v>97.83</v>
      </c>
      <c r="G312" s="22" t="s">
        <v>40</v>
      </c>
      <c r="H312" s="26">
        <v>973</v>
      </c>
      <c r="I312" s="27">
        <v>95188.59</v>
      </c>
      <c r="J312" s="22" t="s">
        <v>27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658</v>
      </c>
      <c r="C313" s="30">
        <v>44658.419009430603</v>
      </c>
      <c r="D313" s="28" t="s">
        <v>9</v>
      </c>
      <c r="E313" s="28" t="s">
        <v>26</v>
      </c>
      <c r="F313" s="31">
        <v>97.76</v>
      </c>
      <c r="G313" s="28" t="s">
        <v>40</v>
      </c>
      <c r="H313" s="32">
        <v>728</v>
      </c>
      <c r="I313" s="33">
        <v>71169.279999999999</v>
      </c>
      <c r="J313" s="28" t="s">
        <v>27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658</v>
      </c>
      <c r="C314" s="24">
        <v>44658.419476169503</v>
      </c>
      <c r="D314" s="22" t="s">
        <v>9</v>
      </c>
      <c r="E314" s="22" t="s">
        <v>20</v>
      </c>
      <c r="F314" s="25">
        <v>9.49</v>
      </c>
      <c r="G314" s="22" t="s">
        <v>40</v>
      </c>
      <c r="H314" s="26">
        <v>860</v>
      </c>
      <c r="I314" s="27">
        <v>8161.4</v>
      </c>
      <c r="J314" s="22" t="s">
        <v>23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658</v>
      </c>
      <c r="C315" s="30">
        <v>44658.419543768301</v>
      </c>
      <c r="D315" s="28" t="s">
        <v>9</v>
      </c>
      <c r="E315" s="28" t="s">
        <v>26</v>
      </c>
      <c r="F315" s="31">
        <v>97.83</v>
      </c>
      <c r="G315" s="28" t="s">
        <v>40</v>
      </c>
      <c r="H315" s="32">
        <v>905</v>
      </c>
      <c r="I315" s="33">
        <v>88536.15</v>
      </c>
      <c r="J315" s="28" t="s">
        <v>27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658</v>
      </c>
      <c r="C316" s="24">
        <v>44658.420104853998</v>
      </c>
      <c r="D316" s="22" t="s">
        <v>9</v>
      </c>
      <c r="E316" s="22" t="s">
        <v>20</v>
      </c>
      <c r="F316" s="25">
        <v>9.4909999999999997</v>
      </c>
      <c r="G316" s="22" t="s">
        <v>40</v>
      </c>
      <c r="H316" s="26">
        <v>332</v>
      </c>
      <c r="I316" s="27">
        <v>3151.01</v>
      </c>
      <c r="J316" s="22" t="s">
        <v>22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658</v>
      </c>
      <c r="C317" s="30">
        <v>44658.420104857498</v>
      </c>
      <c r="D317" s="28" t="s">
        <v>9</v>
      </c>
      <c r="E317" s="28" t="s">
        <v>20</v>
      </c>
      <c r="F317" s="31">
        <v>9.4909999999999997</v>
      </c>
      <c r="G317" s="28" t="s">
        <v>40</v>
      </c>
      <c r="H317" s="32">
        <v>13</v>
      </c>
      <c r="I317" s="33">
        <v>123.38</v>
      </c>
      <c r="J317" s="28" t="s">
        <v>22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658</v>
      </c>
      <c r="C318" s="24">
        <v>44658.420175251696</v>
      </c>
      <c r="D318" s="22" t="s">
        <v>9</v>
      </c>
      <c r="E318" s="22" t="s">
        <v>20</v>
      </c>
      <c r="F318" s="25">
        <v>9.4909999999999997</v>
      </c>
      <c r="G318" s="22" t="s">
        <v>40</v>
      </c>
      <c r="H318" s="26">
        <v>156</v>
      </c>
      <c r="I318" s="27">
        <v>1480.6</v>
      </c>
      <c r="J318" s="22" t="s">
        <v>22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658</v>
      </c>
      <c r="C319" s="30">
        <v>44658.420175252402</v>
      </c>
      <c r="D319" s="28" t="s">
        <v>9</v>
      </c>
      <c r="E319" s="28" t="s">
        <v>20</v>
      </c>
      <c r="F319" s="31">
        <v>9.4909999999999997</v>
      </c>
      <c r="G319" s="28" t="s">
        <v>40</v>
      </c>
      <c r="H319" s="32">
        <v>100</v>
      </c>
      <c r="I319" s="33">
        <v>949.1</v>
      </c>
      <c r="J319" s="28" t="s">
        <v>22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658</v>
      </c>
      <c r="C320" s="24">
        <v>44658.420175252802</v>
      </c>
      <c r="D320" s="22" t="s">
        <v>9</v>
      </c>
      <c r="E320" s="22" t="s">
        <v>20</v>
      </c>
      <c r="F320" s="25">
        <v>9.4909999999999997</v>
      </c>
      <c r="G320" s="22" t="s">
        <v>40</v>
      </c>
      <c r="H320" s="26">
        <v>351</v>
      </c>
      <c r="I320" s="27">
        <v>3331.34</v>
      </c>
      <c r="J320" s="22" t="s">
        <v>22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658</v>
      </c>
      <c r="C321" s="30">
        <v>44658.420178491302</v>
      </c>
      <c r="D321" s="28" t="s">
        <v>9</v>
      </c>
      <c r="E321" s="28" t="s">
        <v>26</v>
      </c>
      <c r="F321" s="31">
        <v>97.85</v>
      </c>
      <c r="G321" s="28" t="s">
        <v>40</v>
      </c>
      <c r="H321" s="32">
        <v>801</v>
      </c>
      <c r="I321" s="33">
        <v>78377.850000000006</v>
      </c>
      <c r="J321" s="28" t="s">
        <v>27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658</v>
      </c>
      <c r="C322" s="24">
        <v>44658.420178590102</v>
      </c>
      <c r="D322" s="22" t="s">
        <v>9</v>
      </c>
      <c r="E322" s="22" t="s">
        <v>20</v>
      </c>
      <c r="F322" s="25">
        <v>9.49</v>
      </c>
      <c r="G322" s="22" t="s">
        <v>40</v>
      </c>
      <c r="H322" s="26">
        <v>952</v>
      </c>
      <c r="I322" s="27">
        <v>9034.48</v>
      </c>
      <c r="J322" s="22" t="s">
        <v>22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658</v>
      </c>
      <c r="C323" s="30">
        <v>44658.420217476603</v>
      </c>
      <c r="D323" s="28" t="s">
        <v>9</v>
      </c>
      <c r="E323" s="28" t="s">
        <v>26</v>
      </c>
      <c r="F323" s="31">
        <v>97.83</v>
      </c>
      <c r="G323" s="28" t="s">
        <v>40</v>
      </c>
      <c r="H323" s="32">
        <v>810</v>
      </c>
      <c r="I323" s="33">
        <v>79242.3</v>
      </c>
      <c r="J323" s="28" t="s">
        <v>22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658</v>
      </c>
      <c r="C324" s="24">
        <v>44658.420217478</v>
      </c>
      <c r="D324" s="22" t="s">
        <v>9</v>
      </c>
      <c r="E324" s="22" t="s">
        <v>26</v>
      </c>
      <c r="F324" s="25">
        <v>97.83</v>
      </c>
      <c r="G324" s="22" t="s">
        <v>40</v>
      </c>
      <c r="H324" s="26">
        <v>39</v>
      </c>
      <c r="I324" s="27">
        <v>3815.37</v>
      </c>
      <c r="J324" s="22" t="s">
        <v>22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658</v>
      </c>
      <c r="C325" s="30">
        <v>44658.421440221398</v>
      </c>
      <c r="D325" s="28" t="s">
        <v>9</v>
      </c>
      <c r="E325" s="28" t="s">
        <v>20</v>
      </c>
      <c r="F325" s="31">
        <v>9.5</v>
      </c>
      <c r="G325" s="28" t="s">
        <v>40</v>
      </c>
      <c r="H325" s="32">
        <v>245</v>
      </c>
      <c r="I325" s="33">
        <v>2327.5</v>
      </c>
      <c r="J325" s="28" t="s">
        <v>21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658</v>
      </c>
      <c r="C326" s="24">
        <v>44658.421901893002</v>
      </c>
      <c r="D326" s="22" t="s">
        <v>9</v>
      </c>
      <c r="E326" s="22" t="s">
        <v>26</v>
      </c>
      <c r="F326" s="25">
        <v>97.97</v>
      </c>
      <c r="G326" s="22" t="s">
        <v>40</v>
      </c>
      <c r="H326" s="26">
        <v>143</v>
      </c>
      <c r="I326" s="27">
        <v>14009.71</v>
      </c>
      <c r="J326" s="22" t="s">
        <v>27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658</v>
      </c>
      <c r="C327" s="30">
        <v>44658.4222580313</v>
      </c>
      <c r="D327" s="28" t="s">
        <v>9</v>
      </c>
      <c r="E327" s="28" t="s">
        <v>20</v>
      </c>
      <c r="F327" s="31">
        <v>9.5060000000000002</v>
      </c>
      <c r="G327" s="28" t="s">
        <v>40</v>
      </c>
      <c r="H327" s="32">
        <v>1651</v>
      </c>
      <c r="I327" s="33">
        <v>15694.41</v>
      </c>
      <c r="J327" s="28" t="s">
        <v>21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658</v>
      </c>
      <c r="C328" s="24">
        <v>44658.4222580313</v>
      </c>
      <c r="D328" s="22" t="s">
        <v>9</v>
      </c>
      <c r="E328" s="22" t="s">
        <v>20</v>
      </c>
      <c r="F328" s="25">
        <v>9.5069999999999997</v>
      </c>
      <c r="G328" s="22" t="s">
        <v>40</v>
      </c>
      <c r="H328" s="26">
        <v>1709</v>
      </c>
      <c r="I328" s="27">
        <v>16247.46</v>
      </c>
      <c r="J328" s="22" t="s">
        <v>21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658</v>
      </c>
      <c r="C329" s="30">
        <v>44658.422297663601</v>
      </c>
      <c r="D329" s="28" t="s">
        <v>9</v>
      </c>
      <c r="E329" s="28" t="s">
        <v>26</v>
      </c>
      <c r="F329" s="31">
        <v>98.03</v>
      </c>
      <c r="G329" s="28" t="s">
        <v>40</v>
      </c>
      <c r="H329" s="32">
        <v>776</v>
      </c>
      <c r="I329" s="33">
        <v>76071.28</v>
      </c>
      <c r="J329" s="28" t="s">
        <v>27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658</v>
      </c>
      <c r="C330" s="24">
        <v>44658.422372124798</v>
      </c>
      <c r="D330" s="22" t="s">
        <v>9</v>
      </c>
      <c r="E330" s="22" t="s">
        <v>26</v>
      </c>
      <c r="F330" s="25">
        <v>98.01</v>
      </c>
      <c r="G330" s="22" t="s">
        <v>40</v>
      </c>
      <c r="H330" s="26">
        <v>747</v>
      </c>
      <c r="I330" s="27">
        <v>73213.47</v>
      </c>
      <c r="J330" s="22" t="s">
        <v>27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658</v>
      </c>
      <c r="C331" s="30">
        <v>44658.422372126799</v>
      </c>
      <c r="D331" s="28" t="s">
        <v>9</v>
      </c>
      <c r="E331" s="28" t="s">
        <v>26</v>
      </c>
      <c r="F331" s="31">
        <v>98</v>
      </c>
      <c r="G331" s="28" t="s">
        <v>40</v>
      </c>
      <c r="H331" s="32">
        <v>769</v>
      </c>
      <c r="I331" s="33">
        <v>75362</v>
      </c>
      <c r="J331" s="28" t="s">
        <v>27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658</v>
      </c>
      <c r="C332" s="24">
        <v>44658.422372131499</v>
      </c>
      <c r="D332" s="22" t="s">
        <v>9</v>
      </c>
      <c r="E332" s="22" t="s">
        <v>20</v>
      </c>
      <c r="F332" s="25">
        <v>9.5050000000000008</v>
      </c>
      <c r="G332" s="22" t="s">
        <v>40</v>
      </c>
      <c r="H332" s="26">
        <v>410</v>
      </c>
      <c r="I332" s="27">
        <v>3897.05</v>
      </c>
      <c r="J332" s="22" t="s">
        <v>21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658</v>
      </c>
      <c r="C333" s="30">
        <v>44658.422372131703</v>
      </c>
      <c r="D333" s="28" t="s">
        <v>9</v>
      </c>
      <c r="E333" s="28" t="s">
        <v>20</v>
      </c>
      <c r="F333" s="31">
        <v>9.5050000000000008</v>
      </c>
      <c r="G333" s="28" t="s">
        <v>40</v>
      </c>
      <c r="H333" s="32">
        <v>542</v>
      </c>
      <c r="I333" s="33">
        <v>5151.71</v>
      </c>
      <c r="J333" s="28" t="s">
        <v>21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658</v>
      </c>
      <c r="C334" s="24">
        <v>44658.4223722237</v>
      </c>
      <c r="D334" s="22" t="s">
        <v>9</v>
      </c>
      <c r="E334" s="22" t="s">
        <v>26</v>
      </c>
      <c r="F334" s="25">
        <v>98</v>
      </c>
      <c r="G334" s="22" t="s">
        <v>40</v>
      </c>
      <c r="H334" s="26">
        <v>785</v>
      </c>
      <c r="I334" s="27">
        <v>76930</v>
      </c>
      <c r="J334" s="22" t="s">
        <v>22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658</v>
      </c>
      <c r="C335" s="30">
        <v>44658.423803764003</v>
      </c>
      <c r="D335" s="28" t="s">
        <v>9</v>
      </c>
      <c r="E335" s="28" t="s">
        <v>26</v>
      </c>
      <c r="F335" s="31">
        <v>98.09</v>
      </c>
      <c r="G335" s="28" t="s">
        <v>40</v>
      </c>
      <c r="H335" s="32">
        <v>759</v>
      </c>
      <c r="I335" s="33">
        <v>74450.31</v>
      </c>
      <c r="J335" s="28" t="s">
        <v>27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658</v>
      </c>
      <c r="C336" s="24">
        <v>44658.424256423197</v>
      </c>
      <c r="D336" s="22" t="s">
        <v>9</v>
      </c>
      <c r="E336" s="22" t="s">
        <v>20</v>
      </c>
      <c r="F336" s="25">
        <v>9.5139999999999993</v>
      </c>
      <c r="G336" s="22" t="s">
        <v>40</v>
      </c>
      <c r="H336" s="26">
        <v>98</v>
      </c>
      <c r="I336" s="27">
        <v>932.37</v>
      </c>
      <c r="J336" s="22" t="s">
        <v>21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658</v>
      </c>
      <c r="C337" s="30">
        <v>44658.424256426697</v>
      </c>
      <c r="D337" s="28" t="s">
        <v>9</v>
      </c>
      <c r="E337" s="28" t="s">
        <v>20</v>
      </c>
      <c r="F337" s="31">
        <v>9.5139999999999993</v>
      </c>
      <c r="G337" s="28" t="s">
        <v>40</v>
      </c>
      <c r="H337" s="32">
        <v>73</v>
      </c>
      <c r="I337" s="33">
        <v>694.52</v>
      </c>
      <c r="J337" s="28" t="s">
        <v>21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658</v>
      </c>
      <c r="C338" s="24">
        <v>44658.424322076899</v>
      </c>
      <c r="D338" s="22" t="s">
        <v>9</v>
      </c>
      <c r="E338" s="22" t="s">
        <v>26</v>
      </c>
      <c r="F338" s="25">
        <v>98.09</v>
      </c>
      <c r="G338" s="22" t="s">
        <v>40</v>
      </c>
      <c r="H338" s="26">
        <v>726</v>
      </c>
      <c r="I338" s="27">
        <v>71213.34</v>
      </c>
      <c r="J338" s="22" t="s">
        <v>22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658</v>
      </c>
      <c r="C339" s="30">
        <v>44658.424322162296</v>
      </c>
      <c r="D339" s="28" t="s">
        <v>9</v>
      </c>
      <c r="E339" s="28" t="s">
        <v>26</v>
      </c>
      <c r="F339" s="31">
        <v>98.1</v>
      </c>
      <c r="G339" s="28" t="s">
        <v>40</v>
      </c>
      <c r="H339" s="32">
        <v>778</v>
      </c>
      <c r="I339" s="33">
        <v>76321.8</v>
      </c>
      <c r="J339" s="28" t="s">
        <v>27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658</v>
      </c>
      <c r="C340" s="24">
        <v>44658.4243221742</v>
      </c>
      <c r="D340" s="22" t="s">
        <v>9</v>
      </c>
      <c r="E340" s="22" t="s">
        <v>26</v>
      </c>
      <c r="F340" s="25">
        <v>98.09</v>
      </c>
      <c r="G340" s="22" t="s">
        <v>40</v>
      </c>
      <c r="H340" s="26">
        <v>753</v>
      </c>
      <c r="I340" s="27">
        <v>73861.77</v>
      </c>
      <c r="J340" s="22" t="s">
        <v>27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658</v>
      </c>
      <c r="C341" s="30">
        <v>44658.4243233241</v>
      </c>
      <c r="D341" s="28" t="s">
        <v>9</v>
      </c>
      <c r="E341" s="28" t="s">
        <v>20</v>
      </c>
      <c r="F341" s="31">
        <v>9.5129999999999999</v>
      </c>
      <c r="G341" s="28" t="s">
        <v>40</v>
      </c>
      <c r="H341" s="32">
        <v>872</v>
      </c>
      <c r="I341" s="33">
        <v>8295.34</v>
      </c>
      <c r="J341" s="28" t="s">
        <v>21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658</v>
      </c>
      <c r="C342" s="24">
        <v>44658.424323326602</v>
      </c>
      <c r="D342" s="22" t="s">
        <v>9</v>
      </c>
      <c r="E342" s="22" t="s">
        <v>20</v>
      </c>
      <c r="F342" s="25">
        <v>9.5109999999999992</v>
      </c>
      <c r="G342" s="22" t="s">
        <v>40</v>
      </c>
      <c r="H342" s="26">
        <v>875</v>
      </c>
      <c r="I342" s="27">
        <v>8322.1299999999992</v>
      </c>
      <c r="J342" s="22" t="s">
        <v>21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658</v>
      </c>
      <c r="C343" s="30">
        <v>44658.424523264999</v>
      </c>
      <c r="D343" s="28" t="s">
        <v>9</v>
      </c>
      <c r="E343" s="28" t="s">
        <v>26</v>
      </c>
      <c r="F343" s="31">
        <v>98.01</v>
      </c>
      <c r="G343" s="28" t="s">
        <v>40</v>
      </c>
      <c r="H343" s="32">
        <v>777</v>
      </c>
      <c r="I343" s="33">
        <v>76153.77</v>
      </c>
      <c r="J343" s="28" t="s">
        <v>27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658</v>
      </c>
      <c r="C344" s="24">
        <v>44658.424663141101</v>
      </c>
      <c r="D344" s="22" t="s">
        <v>9</v>
      </c>
      <c r="E344" s="22" t="s">
        <v>28</v>
      </c>
      <c r="F344" s="25">
        <v>70.66</v>
      </c>
      <c r="G344" s="22" t="s">
        <v>40</v>
      </c>
      <c r="H344" s="26">
        <v>927</v>
      </c>
      <c r="I344" s="27">
        <v>65501.82</v>
      </c>
      <c r="J344" s="22" t="s">
        <v>29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658</v>
      </c>
      <c r="C345" s="30">
        <v>44658.425591992702</v>
      </c>
      <c r="D345" s="28" t="s">
        <v>9</v>
      </c>
      <c r="E345" s="28" t="s">
        <v>20</v>
      </c>
      <c r="F345" s="31">
        <v>9.5039999999999996</v>
      </c>
      <c r="G345" s="28" t="s">
        <v>40</v>
      </c>
      <c r="H345" s="32">
        <v>860</v>
      </c>
      <c r="I345" s="33">
        <v>8173.44</v>
      </c>
      <c r="J345" s="28" t="s">
        <v>21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658</v>
      </c>
      <c r="C346" s="24">
        <v>44658.4255966321</v>
      </c>
      <c r="D346" s="22" t="s">
        <v>9</v>
      </c>
      <c r="E346" s="22" t="s">
        <v>20</v>
      </c>
      <c r="F346" s="25">
        <v>9.5020000000000007</v>
      </c>
      <c r="G346" s="22" t="s">
        <v>40</v>
      </c>
      <c r="H346" s="26">
        <v>95</v>
      </c>
      <c r="I346" s="27">
        <v>902.69</v>
      </c>
      <c r="J346" s="22" t="s">
        <v>21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658</v>
      </c>
      <c r="C347" s="30">
        <v>44658.4255966325</v>
      </c>
      <c r="D347" s="28" t="s">
        <v>9</v>
      </c>
      <c r="E347" s="28" t="s">
        <v>20</v>
      </c>
      <c r="F347" s="31">
        <v>9.5020000000000007</v>
      </c>
      <c r="G347" s="28" t="s">
        <v>40</v>
      </c>
      <c r="H347" s="32">
        <v>778</v>
      </c>
      <c r="I347" s="33">
        <v>7392.56</v>
      </c>
      <c r="J347" s="28" t="s">
        <v>21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658</v>
      </c>
      <c r="C348" s="24">
        <v>44658.425601231596</v>
      </c>
      <c r="D348" s="22" t="s">
        <v>9</v>
      </c>
      <c r="E348" s="22" t="s">
        <v>26</v>
      </c>
      <c r="F348" s="25">
        <v>97.94</v>
      </c>
      <c r="G348" s="22" t="s">
        <v>40</v>
      </c>
      <c r="H348" s="26">
        <v>756</v>
      </c>
      <c r="I348" s="27">
        <v>74042.64</v>
      </c>
      <c r="J348" s="22" t="s">
        <v>22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658</v>
      </c>
      <c r="C349" s="30">
        <v>44658.425601231596</v>
      </c>
      <c r="D349" s="28" t="s">
        <v>9</v>
      </c>
      <c r="E349" s="28" t="s">
        <v>26</v>
      </c>
      <c r="F349" s="31">
        <v>97.94</v>
      </c>
      <c r="G349" s="28" t="s">
        <v>40</v>
      </c>
      <c r="H349" s="32">
        <v>738</v>
      </c>
      <c r="I349" s="33">
        <v>72279.72</v>
      </c>
      <c r="J349" s="28" t="s">
        <v>22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658</v>
      </c>
      <c r="C350" s="24">
        <v>44658.426303505301</v>
      </c>
      <c r="D350" s="22" t="s">
        <v>9</v>
      </c>
      <c r="E350" s="22" t="s">
        <v>26</v>
      </c>
      <c r="F350" s="25">
        <v>97.89</v>
      </c>
      <c r="G350" s="22" t="s">
        <v>40</v>
      </c>
      <c r="H350" s="26">
        <v>761</v>
      </c>
      <c r="I350" s="27">
        <v>74494.289999999994</v>
      </c>
      <c r="J350" s="22" t="s">
        <v>27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658</v>
      </c>
      <c r="C351" s="30">
        <v>44658.426303505301</v>
      </c>
      <c r="D351" s="28" t="s">
        <v>9</v>
      </c>
      <c r="E351" s="28" t="s">
        <v>26</v>
      </c>
      <c r="F351" s="31">
        <v>97.89</v>
      </c>
      <c r="G351" s="28" t="s">
        <v>40</v>
      </c>
      <c r="H351" s="32">
        <v>733</v>
      </c>
      <c r="I351" s="33">
        <v>71753.37</v>
      </c>
      <c r="J351" s="28" t="s">
        <v>27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658</v>
      </c>
      <c r="C352" s="24">
        <v>44658.426736839298</v>
      </c>
      <c r="D352" s="22" t="s">
        <v>9</v>
      </c>
      <c r="E352" s="22" t="s">
        <v>20</v>
      </c>
      <c r="F352" s="25">
        <v>9.4879999999999995</v>
      </c>
      <c r="G352" s="22" t="s">
        <v>40</v>
      </c>
      <c r="H352" s="26">
        <v>871</v>
      </c>
      <c r="I352" s="27">
        <v>8264.0499999999993</v>
      </c>
      <c r="J352" s="22" t="s">
        <v>21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658</v>
      </c>
      <c r="C353" s="30">
        <v>44658.427690546298</v>
      </c>
      <c r="D353" s="28" t="s">
        <v>9</v>
      </c>
      <c r="E353" s="28" t="s">
        <v>26</v>
      </c>
      <c r="F353" s="31">
        <v>97.93</v>
      </c>
      <c r="G353" s="28" t="s">
        <v>40</v>
      </c>
      <c r="H353" s="32">
        <v>816</v>
      </c>
      <c r="I353" s="33">
        <v>79910.880000000005</v>
      </c>
      <c r="J353" s="28" t="s">
        <v>27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658</v>
      </c>
      <c r="C354" s="24">
        <v>44658.427690546298</v>
      </c>
      <c r="D354" s="22" t="s">
        <v>9</v>
      </c>
      <c r="E354" s="22" t="s">
        <v>26</v>
      </c>
      <c r="F354" s="25">
        <v>97.93</v>
      </c>
      <c r="G354" s="22" t="s">
        <v>40</v>
      </c>
      <c r="H354" s="26">
        <v>733</v>
      </c>
      <c r="I354" s="27">
        <v>71782.69</v>
      </c>
      <c r="J354" s="22" t="s">
        <v>27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658</v>
      </c>
      <c r="C355" s="30">
        <v>44658.427998979198</v>
      </c>
      <c r="D355" s="28" t="s">
        <v>9</v>
      </c>
      <c r="E355" s="28" t="s">
        <v>20</v>
      </c>
      <c r="F355" s="31">
        <v>9.5020000000000007</v>
      </c>
      <c r="G355" s="28" t="s">
        <v>40</v>
      </c>
      <c r="H355" s="32">
        <v>569</v>
      </c>
      <c r="I355" s="33">
        <v>5406.64</v>
      </c>
      <c r="J355" s="28" t="s">
        <v>23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658</v>
      </c>
      <c r="C356" s="24">
        <v>44658.428172256499</v>
      </c>
      <c r="D356" s="22" t="s">
        <v>9</v>
      </c>
      <c r="E356" s="22" t="s">
        <v>26</v>
      </c>
      <c r="F356" s="25">
        <v>97.96</v>
      </c>
      <c r="G356" s="22" t="s">
        <v>40</v>
      </c>
      <c r="H356" s="26">
        <v>845</v>
      </c>
      <c r="I356" s="27">
        <v>82776.2</v>
      </c>
      <c r="J356" s="22" t="s">
        <v>27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658</v>
      </c>
      <c r="C357" s="30">
        <v>44658.428172701198</v>
      </c>
      <c r="D357" s="28" t="s">
        <v>9</v>
      </c>
      <c r="E357" s="28" t="s">
        <v>20</v>
      </c>
      <c r="F357" s="31">
        <v>9.5</v>
      </c>
      <c r="G357" s="28" t="s">
        <v>40</v>
      </c>
      <c r="H357" s="32">
        <v>859</v>
      </c>
      <c r="I357" s="33">
        <v>8160.5</v>
      </c>
      <c r="J357" s="28" t="s">
        <v>21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658</v>
      </c>
      <c r="C358" s="24">
        <v>44658.429132973397</v>
      </c>
      <c r="D358" s="22" t="s">
        <v>9</v>
      </c>
      <c r="E358" s="22" t="s">
        <v>26</v>
      </c>
      <c r="F358" s="25">
        <v>97.92</v>
      </c>
      <c r="G358" s="22" t="s">
        <v>40</v>
      </c>
      <c r="H358" s="26">
        <v>770</v>
      </c>
      <c r="I358" s="27">
        <v>75398.399999999994</v>
      </c>
      <c r="J358" s="22" t="s">
        <v>27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658</v>
      </c>
      <c r="C359" s="30">
        <v>44658.429481864303</v>
      </c>
      <c r="D359" s="28" t="s">
        <v>9</v>
      </c>
      <c r="E359" s="28" t="s">
        <v>20</v>
      </c>
      <c r="F359" s="31">
        <v>9.4939999999999998</v>
      </c>
      <c r="G359" s="28" t="s">
        <v>40</v>
      </c>
      <c r="H359" s="32">
        <v>421</v>
      </c>
      <c r="I359" s="33">
        <v>3996.97</v>
      </c>
      <c r="J359" s="28" t="s">
        <v>21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658</v>
      </c>
      <c r="C360" s="24">
        <v>44658.429527934197</v>
      </c>
      <c r="D360" s="22" t="s">
        <v>9</v>
      </c>
      <c r="E360" s="22" t="s">
        <v>20</v>
      </c>
      <c r="F360" s="25">
        <v>9.4930000000000003</v>
      </c>
      <c r="G360" s="22" t="s">
        <v>40</v>
      </c>
      <c r="H360" s="26">
        <v>587</v>
      </c>
      <c r="I360" s="27">
        <v>5572.39</v>
      </c>
      <c r="J360" s="22" t="s">
        <v>21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658</v>
      </c>
      <c r="C361" s="30">
        <v>44658.429832211397</v>
      </c>
      <c r="D361" s="28" t="s">
        <v>9</v>
      </c>
      <c r="E361" s="28" t="s">
        <v>26</v>
      </c>
      <c r="F361" s="31">
        <v>97.86</v>
      </c>
      <c r="G361" s="28" t="s">
        <v>40</v>
      </c>
      <c r="H361" s="32">
        <v>793</v>
      </c>
      <c r="I361" s="33">
        <v>77602.98</v>
      </c>
      <c r="J361" s="28" t="s">
        <v>27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658</v>
      </c>
      <c r="C362" s="24">
        <v>44658.429832212103</v>
      </c>
      <c r="D362" s="22" t="s">
        <v>9</v>
      </c>
      <c r="E362" s="22" t="s">
        <v>26</v>
      </c>
      <c r="F362" s="25">
        <v>97.86</v>
      </c>
      <c r="G362" s="22" t="s">
        <v>40</v>
      </c>
      <c r="H362" s="26">
        <v>11</v>
      </c>
      <c r="I362" s="27">
        <v>1076.46</v>
      </c>
      <c r="J362" s="22" t="s">
        <v>27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658</v>
      </c>
      <c r="C363" s="30">
        <v>44658.430714347902</v>
      </c>
      <c r="D363" s="28" t="s">
        <v>9</v>
      </c>
      <c r="E363" s="28" t="s">
        <v>26</v>
      </c>
      <c r="F363" s="31">
        <v>97.9</v>
      </c>
      <c r="G363" s="28" t="s">
        <v>40</v>
      </c>
      <c r="H363" s="32">
        <v>768</v>
      </c>
      <c r="I363" s="33">
        <v>75187.199999999997</v>
      </c>
      <c r="J363" s="28" t="s">
        <v>27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658</v>
      </c>
      <c r="C364" s="24">
        <v>44658.430969197099</v>
      </c>
      <c r="D364" s="22" t="s">
        <v>9</v>
      </c>
      <c r="E364" s="22" t="s">
        <v>26</v>
      </c>
      <c r="F364" s="25">
        <v>97.97</v>
      </c>
      <c r="G364" s="22" t="s">
        <v>40</v>
      </c>
      <c r="H364" s="26">
        <v>778</v>
      </c>
      <c r="I364" s="27">
        <v>76220.66</v>
      </c>
      <c r="J364" s="22" t="s">
        <v>27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658</v>
      </c>
      <c r="C365" s="30">
        <v>44658.431461632099</v>
      </c>
      <c r="D365" s="28" t="s">
        <v>9</v>
      </c>
      <c r="E365" s="28" t="s">
        <v>26</v>
      </c>
      <c r="F365" s="31">
        <v>98.01</v>
      </c>
      <c r="G365" s="28" t="s">
        <v>40</v>
      </c>
      <c r="H365" s="32">
        <v>336</v>
      </c>
      <c r="I365" s="33">
        <v>32931.360000000001</v>
      </c>
      <c r="J365" s="28" t="s">
        <v>22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658</v>
      </c>
      <c r="C366" s="24">
        <v>44658.431586205203</v>
      </c>
      <c r="D366" s="22" t="s">
        <v>9</v>
      </c>
      <c r="E366" s="22" t="s">
        <v>26</v>
      </c>
      <c r="F366" s="25">
        <v>98.05</v>
      </c>
      <c r="G366" s="22" t="s">
        <v>40</v>
      </c>
      <c r="H366" s="26">
        <v>238</v>
      </c>
      <c r="I366" s="27">
        <v>23335.9</v>
      </c>
      <c r="J366" s="22" t="s">
        <v>27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658</v>
      </c>
      <c r="C367" s="30">
        <v>44658.431642755</v>
      </c>
      <c r="D367" s="28" t="s">
        <v>9</v>
      </c>
      <c r="E367" s="28" t="s">
        <v>20</v>
      </c>
      <c r="F367" s="31">
        <v>9.51</v>
      </c>
      <c r="G367" s="28" t="s">
        <v>40</v>
      </c>
      <c r="H367" s="32">
        <v>450</v>
      </c>
      <c r="I367" s="33">
        <v>4279.5</v>
      </c>
      <c r="J367" s="28" t="s">
        <v>21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658</v>
      </c>
      <c r="C368" s="24">
        <v>44658.431642755197</v>
      </c>
      <c r="D368" s="22" t="s">
        <v>9</v>
      </c>
      <c r="E368" s="22" t="s">
        <v>20</v>
      </c>
      <c r="F368" s="25">
        <v>9.51</v>
      </c>
      <c r="G368" s="22" t="s">
        <v>40</v>
      </c>
      <c r="H368" s="26">
        <v>540</v>
      </c>
      <c r="I368" s="27">
        <v>5135.3999999999996</v>
      </c>
      <c r="J368" s="22" t="s">
        <v>21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658</v>
      </c>
      <c r="C369" s="30">
        <v>44658.431691812701</v>
      </c>
      <c r="D369" s="28" t="s">
        <v>9</v>
      </c>
      <c r="E369" s="28" t="s">
        <v>26</v>
      </c>
      <c r="F369" s="31">
        <v>98.03</v>
      </c>
      <c r="G369" s="28" t="s">
        <v>40</v>
      </c>
      <c r="H369" s="32">
        <v>793</v>
      </c>
      <c r="I369" s="33">
        <v>77737.789999999994</v>
      </c>
      <c r="J369" s="28" t="s">
        <v>22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658</v>
      </c>
      <c r="C370" s="24">
        <v>44658.431691928003</v>
      </c>
      <c r="D370" s="22" t="s">
        <v>9</v>
      </c>
      <c r="E370" s="22" t="s">
        <v>26</v>
      </c>
      <c r="F370" s="25">
        <v>98.03</v>
      </c>
      <c r="G370" s="22" t="s">
        <v>40</v>
      </c>
      <c r="H370" s="26">
        <v>797</v>
      </c>
      <c r="I370" s="27">
        <v>78129.91</v>
      </c>
      <c r="J370" s="22" t="s">
        <v>27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658</v>
      </c>
      <c r="C371" s="30">
        <v>44658.431870123197</v>
      </c>
      <c r="D371" s="28" t="s">
        <v>9</v>
      </c>
      <c r="E371" s="28" t="s">
        <v>20</v>
      </c>
      <c r="F371" s="31">
        <v>9.5120000000000005</v>
      </c>
      <c r="G371" s="28" t="s">
        <v>40</v>
      </c>
      <c r="H371" s="32">
        <v>864</v>
      </c>
      <c r="I371" s="33">
        <v>8218.3700000000008</v>
      </c>
      <c r="J371" s="28" t="s">
        <v>21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658</v>
      </c>
      <c r="C372" s="24">
        <v>44658.432038012601</v>
      </c>
      <c r="D372" s="22" t="s">
        <v>9</v>
      </c>
      <c r="E372" s="22" t="s">
        <v>26</v>
      </c>
      <c r="F372" s="25">
        <v>98.05</v>
      </c>
      <c r="G372" s="22" t="s">
        <v>40</v>
      </c>
      <c r="H372" s="26">
        <v>866</v>
      </c>
      <c r="I372" s="27">
        <v>84911.3</v>
      </c>
      <c r="J372" s="22" t="s">
        <v>27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658</v>
      </c>
      <c r="C373" s="30">
        <v>44658.432211307503</v>
      </c>
      <c r="D373" s="28" t="s">
        <v>9</v>
      </c>
      <c r="E373" s="28" t="s">
        <v>20</v>
      </c>
      <c r="F373" s="31">
        <v>9.5069999999999997</v>
      </c>
      <c r="G373" s="28" t="s">
        <v>40</v>
      </c>
      <c r="H373" s="32">
        <v>954</v>
      </c>
      <c r="I373" s="33">
        <v>9069.68</v>
      </c>
      <c r="J373" s="28" t="s">
        <v>21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658</v>
      </c>
      <c r="C374" s="24">
        <v>44658.432211307503</v>
      </c>
      <c r="D374" s="22" t="s">
        <v>9</v>
      </c>
      <c r="E374" s="22" t="s">
        <v>20</v>
      </c>
      <c r="F374" s="25">
        <v>9.5069999999999997</v>
      </c>
      <c r="G374" s="22" t="s">
        <v>40</v>
      </c>
      <c r="H374" s="26">
        <v>918</v>
      </c>
      <c r="I374" s="27">
        <v>8727.43</v>
      </c>
      <c r="J374" s="22" t="s">
        <v>21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658</v>
      </c>
      <c r="C375" s="30">
        <v>44658.432473883899</v>
      </c>
      <c r="D375" s="28" t="s">
        <v>9</v>
      </c>
      <c r="E375" s="28" t="s">
        <v>28</v>
      </c>
      <c r="F375" s="31">
        <v>70.69</v>
      </c>
      <c r="G375" s="28" t="s">
        <v>40</v>
      </c>
      <c r="H375" s="32">
        <v>913</v>
      </c>
      <c r="I375" s="33">
        <v>64539.97</v>
      </c>
      <c r="J375" s="28" t="s">
        <v>29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658</v>
      </c>
      <c r="C376" s="24">
        <v>44658.432610377502</v>
      </c>
      <c r="D376" s="22" t="s">
        <v>9</v>
      </c>
      <c r="E376" s="22" t="s">
        <v>26</v>
      </c>
      <c r="F376" s="25">
        <v>97.98</v>
      </c>
      <c r="G376" s="22" t="s">
        <v>40</v>
      </c>
      <c r="H376" s="26">
        <v>758</v>
      </c>
      <c r="I376" s="27">
        <v>74268.84</v>
      </c>
      <c r="J376" s="22" t="s">
        <v>27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658</v>
      </c>
      <c r="C377" s="30">
        <v>44658.434046489398</v>
      </c>
      <c r="D377" s="28" t="s">
        <v>9</v>
      </c>
      <c r="E377" s="28" t="s">
        <v>26</v>
      </c>
      <c r="F377" s="31">
        <v>98.06</v>
      </c>
      <c r="G377" s="28" t="s">
        <v>40</v>
      </c>
      <c r="H377" s="32">
        <v>762</v>
      </c>
      <c r="I377" s="33">
        <v>74721.72</v>
      </c>
      <c r="J377" s="28" t="s">
        <v>27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658</v>
      </c>
      <c r="C378" s="24">
        <v>44658.434053909099</v>
      </c>
      <c r="D378" s="22" t="s">
        <v>9</v>
      </c>
      <c r="E378" s="22" t="s">
        <v>26</v>
      </c>
      <c r="F378" s="25">
        <v>98.05</v>
      </c>
      <c r="G378" s="22" t="s">
        <v>40</v>
      </c>
      <c r="H378" s="26">
        <v>778</v>
      </c>
      <c r="I378" s="27">
        <v>76282.899999999994</v>
      </c>
      <c r="J378" s="22" t="s">
        <v>27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658</v>
      </c>
      <c r="C379" s="30">
        <v>44658.434053909099</v>
      </c>
      <c r="D379" s="28" t="s">
        <v>9</v>
      </c>
      <c r="E379" s="28" t="s">
        <v>26</v>
      </c>
      <c r="F379" s="31">
        <v>98.05</v>
      </c>
      <c r="G379" s="28" t="s">
        <v>40</v>
      </c>
      <c r="H379" s="32">
        <v>747</v>
      </c>
      <c r="I379" s="33">
        <v>73243.350000000006</v>
      </c>
      <c r="J379" s="28" t="s">
        <v>27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658</v>
      </c>
      <c r="C380" s="24">
        <v>44658.435334144699</v>
      </c>
      <c r="D380" s="22" t="s">
        <v>9</v>
      </c>
      <c r="E380" s="22" t="s">
        <v>20</v>
      </c>
      <c r="F380" s="25">
        <v>9.52</v>
      </c>
      <c r="G380" s="22" t="s">
        <v>40</v>
      </c>
      <c r="H380" s="26">
        <v>1032</v>
      </c>
      <c r="I380" s="27">
        <v>9824.64</v>
      </c>
      <c r="J380" s="22" t="s">
        <v>21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658</v>
      </c>
      <c r="C381" s="30">
        <v>44658.435773732097</v>
      </c>
      <c r="D381" s="28" t="s">
        <v>9</v>
      </c>
      <c r="E381" s="28" t="s">
        <v>26</v>
      </c>
      <c r="F381" s="31">
        <v>98.21</v>
      </c>
      <c r="G381" s="28" t="s">
        <v>40</v>
      </c>
      <c r="H381" s="32">
        <v>876</v>
      </c>
      <c r="I381" s="33">
        <v>86031.96</v>
      </c>
      <c r="J381" s="28" t="s">
        <v>27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658</v>
      </c>
      <c r="C382" s="24">
        <v>44658.4358809154</v>
      </c>
      <c r="D382" s="22" t="s">
        <v>9</v>
      </c>
      <c r="E382" s="22" t="s">
        <v>26</v>
      </c>
      <c r="F382" s="25">
        <v>98.19</v>
      </c>
      <c r="G382" s="22" t="s">
        <v>40</v>
      </c>
      <c r="H382" s="26">
        <v>768</v>
      </c>
      <c r="I382" s="27">
        <v>75409.919999999998</v>
      </c>
      <c r="J382" s="22" t="s">
        <v>27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658</v>
      </c>
      <c r="C383" s="30">
        <v>44658.435881012498</v>
      </c>
      <c r="D383" s="28" t="s">
        <v>9</v>
      </c>
      <c r="E383" s="28" t="s">
        <v>26</v>
      </c>
      <c r="F383" s="31">
        <v>98.19</v>
      </c>
      <c r="G383" s="28" t="s">
        <v>40</v>
      </c>
      <c r="H383" s="32">
        <v>750</v>
      </c>
      <c r="I383" s="33">
        <v>73642.5</v>
      </c>
      <c r="J383" s="28" t="s">
        <v>22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658</v>
      </c>
      <c r="C384" s="24">
        <v>44658.436199572199</v>
      </c>
      <c r="D384" s="22" t="s">
        <v>9</v>
      </c>
      <c r="E384" s="22" t="s">
        <v>20</v>
      </c>
      <c r="F384" s="25">
        <v>9.5210000000000008</v>
      </c>
      <c r="G384" s="22" t="s">
        <v>40</v>
      </c>
      <c r="H384" s="26">
        <v>640</v>
      </c>
      <c r="I384" s="27">
        <v>6093.44</v>
      </c>
      <c r="J384" s="22" t="s">
        <v>23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658</v>
      </c>
      <c r="C385" s="30">
        <v>44658.436235863301</v>
      </c>
      <c r="D385" s="28" t="s">
        <v>9</v>
      </c>
      <c r="E385" s="28" t="s">
        <v>26</v>
      </c>
      <c r="F385" s="31">
        <v>98.15</v>
      </c>
      <c r="G385" s="28" t="s">
        <v>40</v>
      </c>
      <c r="H385" s="32">
        <v>769</v>
      </c>
      <c r="I385" s="33">
        <v>75477.350000000006</v>
      </c>
      <c r="J385" s="28" t="s">
        <v>27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658</v>
      </c>
      <c r="C386" s="24">
        <v>44658.4362378074</v>
      </c>
      <c r="D386" s="22" t="s">
        <v>9</v>
      </c>
      <c r="E386" s="22" t="s">
        <v>20</v>
      </c>
      <c r="F386" s="25">
        <v>9.5150000000000006</v>
      </c>
      <c r="G386" s="22" t="s">
        <v>40</v>
      </c>
      <c r="H386" s="26">
        <v>425</v>
      </c>
      <c r="I386" s="27">
        <v>4043.88</v>
      </c>
      <c r="J386" s="22" t="s">
        <v>21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658</v>
      </c>
      <c r="C387" s="30">
        <v>44658.436237820897</v>
      </c>
      <c r="D387" s="28" t="s">
        <v>9</v>
      </c>
      <c r="E387" s="28" t="s">
        <v>20</v>
      </c>
      <c r="F387" s="31">
        <v>9.5150000000000006</v>
      </c>
      <c r="G387" s="28" t="s">
        <v>40</v>
      </c>
      <c r="H387" s="32">
        <v>25</v>
      </c>
      <c r="I387" s="33">
        <v>237.88</v>
      </c>
      <c r="J387" s="28" t="s">
        <v>21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658</v>
      </c>
      <c r="C388" s="24">
        <v>44658.436238036396</v>
      </c>
      <c r="D388" s="22" t="s">
        <v>9</v>
      </c>
      <c r="E388" s="22" t="s">
        <v>20</v>
      </c>
      <c r="F388" s="25">
        <v>9.5150000000000006</v>
      </c>
      <c r="G388" s="22" t="s">
        <v>40</v>
      </c>
      <c r="H388" s="26">
        <v>375</v>
      </c>
      <c r="I388" s="27">
        <v>3568.13</v>
      </c>
      <c r="J388" s="22" t="s">
        <v>21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658</v>
      </c>
      <c r="C389" s="30">
        <v>44658.436518105103</v>
      </c>
      <c r="D389" s="28" t="s">
        <v>9</v>
      </c>
      <c r="E389" s="28" t="s">
        <v>26</v>
      </c>
      <c r="F389" s="31">
        <v>98.14</v>
      </c>
      <c r="G389" s="28" t="s">
        <v>40</v>
      </c>
      <c r="H389" s="32">
        <v>245</v>
      </c>
      <c r="I389" s="33">
        <v>24044.3</v>
      </c>
      <c r="J389" s="28" t="s">
        <v>27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658</v>
      </c>
      <c r="C390" s="24">
        <v>44658.436518105198</v>
      </c>
      <c r="D390" s="22" t="s">
        <v>9</v>
      </c>
      <c r="E390" s="22" t="s">
        <v>26</v>
      </c>
      <c r="F390" s="25">
        <v>98.14</v>
      </c>
      <c r="G390" s="22" t="s">
        <v>40</v>
      </c>
      <c r="H390" s="26">
        <v>525</v>
      </c>
      <c r="I390" s="27">
        <v>51523.5</v>
      </c>
      <c r="J390" s="22" t="s">
        <v>27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658</v>
      </c>
      <c r="C391" s="30">
        <v>44658.437202067696</v>
      </c>
      <c r="D391" s="28" t="s">
        <v>9</v>
      </c>
      <c r="E391" s="28" t="s">
        <v>26</v>
      </c>
      <c r="F391" s="31">
        <v>98.18</v>
      </c>
      <c r="G391" s="28" t="s">
        <v>40</v>
      </c>
      <c r="H391" s="32">
        <v>481</v>
      </c>
      <c r="I391" s="33">
        <v>47224.58</v>
      </c>
      <c r="J391" s="28" t="s">
        <v>27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658</v>
      </c>
      <c r="C392" s="24">
        <v>44658.437202068002</v>
      </c>
      <c r="D392" s="22" t="s">
        <v>9</v>
      </c>
      <c r="E392" s="22" t="s">
        <v>26</v>
      </c>
      <c r="F392" s="25">
        <v>98.18</v>
      </c>
      <c r="G392" s="22" t="s">
        <v>40</v>
      </c>
      <c r="H392" s="26">
        <v>269</v>
      </c>
      <c r="I392" s="27">
        <v>26410.42</v>
      </c>
      <c r="J392" s="22" t="s">
        <v>27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658</v>
      </c>
      <c r="C393" s="30">
        <v>44658.438184129402</v>
      </c>
      <c r="D393" s="28" t="s">
        <v>9</v>
      </c>
      <c r="E393" s="28" t="s">
        <v>20</v>
      </c>
      <c r="F393" s="31">
        <v>9.5259999999999998</v>
      </c>
      <c r="G393" s="28" t="s">
        <v>40</v>
      </c>
      <c r="H393" s="32">
        <v>931</v>
      </c>
      <c r="I393" s="33">
        <v>8868.7099999999991</v>
      </c>
      <c r="J393" s="28" t="s">
        <v>21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658</v>
      </c>
      <c r="C394" s="24">
        <v>44658.438184134</v>
      </c>
      <c r="D394" s="22" t="s">
        <v>9</v>
      </c>
      <c r="E394" s="22" t="s">
        <v>26</v>
      </c>
      <c r="F394" s="25">
        <v>98.22</v>
      </c>
      <c r="G394" s="22" t="s">
        <v>40</v>
      </c>
      <c r="H394" s="26">
        <v>520</v>
      </c>
      <c r="I394" s="27">
        <v>51074.400000000001</v>
      </c>
      <c r="J394" s="22" t="s">
        <v>27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658</v>
      </c>
      <c r="C395" s="30">
        <v>44658.438897269603</v>
      </c>
      <c r="D395" s="28" t="s">
        <v>9</v>
      </c>
      <c r="E395" s="28" t="s">
        <v>20</v>
      </c>
      <c r="F395" s="31">
        <v>9.5310000000000006</v>
      </c>
      <c r="G395" s="28" t="s">
        <v>40</v>
      </c>
      <c r="H395" s="32">
        <v>858</v>
      </c>
      <c r="I395" s="33">
        <v>8177.6</v>
      </c>
      <c r="J395" s="28" t="s">
        <v>22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658</v>
      </c>
      <c r="C396" s="24">
        <v>44658.439373392197</v>
      </c>
      <c r="D396" s="22" t="s">
        <v>9</v>
      </c>
      <c r="E396" s="22" t="s">
        <v>26</v>
      </c>
      <c r="F396" s="25">
        <v>98.33</v>
      </c>
      <c r="G396" s="22" t="s">
        <v>40</v>
      </c>
      <c r="H396" s="26">
        <v>741</v>
      </c>
      <c r="I396" s="27">
        <v>72862.53</v>
      </c>
      <c r="J396" s="22" t="s">
        <v>27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658</v>
      </c>
      <c r="C397" s="30">
        <v>44658.439902280799</v>
      </c>
      <c r="D397" s="28" t="s">
        <v>9</v>
      </c>
      <c r="E397" s="28" t="s">
        <v>26</v>
      </c>
      <c r="F397" s="31">
        <v>98.32</v>
      </c>
      <c r="G397" s="28" t="s">
        <v>40</v>
      </c>
      <c r="H397" s="32">
        <v>749</v>
      </c>
      <c r="I397" s="33">
        <v>73641.679999999993</v>
      </c>
      <c r="J397" s="28" t="s">
        <v>27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658</v>
      </c>
      <c r="C398" s="24">
        <v>44658.439904970699</v>
      </c>
      <c r="D398" s="22" t="s">
        <v>9</v>
      </c>
      <c r="E398" s="22" t="s">
        <v>26</v>
      </c>
      <c r="F398" s="25">
        <v>98.31</v>
      </c>
      <c r="G398" s="22" t="s">
        <v>40</v>
      </c>
      <c r="H398" s="26">
        <v>749</v>
      </c>
      <c r="I398" s="27">
        <v>73634.19</v>
      </c>
      <c r="J398" s="22" t="s">
        <v>22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658</v>
      </c>
      <c r="C399" s="30">
        <v>44658.439904970699</v>
      </c>
      <c r="D399" s="28" t="s">
        <v>9</v>
      </c>
      <c r="E399" s="28" t="s">
        <v>26</v>
      </c>
      <c r="F399" s="31">
        <v>98.31</v>
      </c>
      <c r="G399" s="28" t="s">
        <v>40</v>
      </c>
      <c r="H399" s="32">
        <v>351</v>
      </c>
      <c r="I399" s="33">
        <v>34506.81</v>
      </c>
      <c r="J399" s="28" t="s">
        <v>22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658</v>
      </c>
      <c r="C400" s="24">
        <v>44658.4399049719</v>
      </c>
      <c r="D400" s="22" t="s">
        <v>9</v>
      </c>
      <c r="E400" s="22" t="s">
        <v>26</v>
      </c>
      <c r="F400" s="25">
        <v>98.31</v>
      </c>
      <c r="G400" s="22" t="s">
        <v>40</v>
      </c>
      <c r="H400" s="26">
        <v>129</v>
      </c>
      <c r="I400" s="27">
        <v>12681.99</v>
      </c>
      <c r="J400" s="22" t="s">
        <v>22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658</v>
      </c>
      <c r="C401" s="30">
        <v>44658.439904972198</v>
      </c>
      <c r="D401" s="28" t="s">
        <v>9</v>
      </c>
      <c r="E401" s="28" t="s">
        <v>26</v>
      </c>
      <c r="F401" s="31">
        <v>98.31</v>
      </c>
      <c r="G401" s="28" t="s">
        <v>40</v>
      </c>
      <c r="H401" s="32">
        <v>284</v>
      </c>
      <c r="I401" s="33">
        <v>27920.04</v>
      </c>
      <c r="J401" s="28" t="s">
        <v>22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658</v>
      </c>
      <c r="C402" s="24">
        <v>44658.439905088198</v>
      </c>
      <c r="D402" s="22" t="s">
        <v>9</v>
      </c>
      <c r="E402" s="22" t="s">
        <v>20</v>
      </c>
      <c r="F402" s="25">
        <v>9.5329999999999995</v>
      </c>
      <c r="G402" s="22" t="s">
        <v>40</v>
      </c>
      <c r="H402" s="26">
        <v>972</v>
      </c>
      <c r="I402" s="27">
        <v>9266.08</v>
      </c>
      <c r="J402" s="22" t="s">
        <v>21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658</v>
      </c>
      <c r="C403" s="30">
        <v>44658.439911019101</v>
      </c>
      <c r="D403" s="28" t="s">
        <v>9</v>
      </c>
      <c r="E403" s="28" t="s">
        <v>20</v>
      </c>
      <c r="F403" s="31">
        <v>9.5299999999999994</v>
      </c>
      <c r="G403" s="28" t="s">
        <v>40</v>
      </c>
      <c r="H403" s="32">
        <v>1053</v>
      </c>
      <c r="I403" s="33">
        <v>10035.09</v>
      </c>
      <c r="J403" s="28" t="s">
        <v>21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658</v>
      </c>
      <c r="C404" s="24">
        <v>44658.4399111819</v>
      </c>
      <c r="D404" s="22" t="s">
        <v>9</v>
      </c>
      <c r="E404" s="22" t="s">
        <v>20</v>
      </c>
      <c r="F404" s="25">
        <v>9.5289999999999999</v>
      </c>
      <c r="G404" s="22" t="s">
        <v>40</v>
      </c>
      <c r="H404" s="26">
        <v>1456</v>
      </c>
      <c r="I404" s="27">
        <v>13874.22</v>
      </c>
      <c r="J404" s="22" t="s">
        <v>22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658</v>
      </c>
      <c r="C405" s="30">
        <v>44658.440570133702</v>
      </c>
      <c r="D405" s="28" t="s">
        <v>9</v>
      </c>
      <c r="E405" s="28" t="s">
        <v>26</v>
      </c>
      <c r="F405" s="31">
        <v>98.35</v>
      </c>
      <c r="G405" s="28" t="s">
        <v>40</v>
      </c>
      <c r="H405" s="32">
        <v>863</v>
      </c>
      <c r="I405" s="33">
        <v>84876.05</v>
      </c>
      <c r="J405" s="28" t="s">
        <v>22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658</v>
      </c>
      <c r="C406" s="24">
        <v>44658.440570234103</v>
      </c>
      <c r="D406" s="22" t="s">
        <v>9</v>
      </c>
      <c r="E406" s="22" t="s">
        <v>26</v>
      </c>
      <c r="F406" s="25">
        <v>98.36</v>
      </c>
      <c r="G406" s="22" t="s">
        <v>40</v>
      </c>
      <c r="H406" s="26">
        <v>843</v>
      </c>
      <c r="I406" s="27">
        <v>82917.48</v>
      </c>
      <c r="J406" s="22" t="s">
        <v>27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658</v>
      </c>
      <c r="C407" s="30">
        <v>44658.442006535799</v>
      </c>
      <c r="D407" s="28" t="s">
        <v>9</v>
      </c>
      <c r="E407" s="28" t="s">
        <v>20</v>
      </c>
      <c r="F407" s="31">
        <v>9.5269999999999992</v>
      </c>
      <c r="G407" s="28" t="s">
        <v>40</v>
      </c>
      <c r="H407" s="32">
        <v>15</v>
      </c>
      <c r="I407" s="33">
        <v>142.91</v>
      </c>
      <c r="J407" s="28" t="s">
        <v>21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658</v>
      </c>
      <c r="C408" s="24">
        <v>44658.442006536097</v>
      </c>
      <c r="D408" s="22" t="s">
        <v>9</v>
      </c>
      <c r="E408" s="22" t="s">
        <v>20</v>
      </c>
      <c r="F408" s="25">
        <v>9.5269999999999992</v>
      </c>
      <c r="G408" s="22" t="s">
        <v>40</v>
      </c>
      <c r="H408" s="26">
        <v>1143</v>
      </c>
      <c r="I408" s="27">
        <v>10889.36</v>
      </c>
      <c r="J408" s="22" t="s">
        <v>21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658</v>
      </c>
      <c r="C409" s="30">
        <v>44658.442090934499</v>
      </c>
      <c r="D409" s="28" t="s">
        <v>9</v>
      </c>
      <c r="E409" s="28" t="s">
        <v>26</v>
      </c>
      <c r="F409" s="31">
        <v>98.25</v>
      </c>
      <c r="G409" s="28" t="s">
        <v>40</v>
      </c>
      <c r="H409" s="32">
        <v>727</v>
      </c>
      <c r="I409" s="33">
        <v>71427.75</v>
      </c>
      <c r="J409" s="28" t="s">
        <v>27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658</v>
      </c>
      <c r="C410" s="24">
        <v>44658.442641329399</v>
      </c>
      <c r="D410" s="22" t="s">
        <v>9</v>
      </c>
      <c r="E410" s="22" t="s">
        <v>26</v>
      </c>
      <c r="F410" s="25">
        <v>98.31</v>
      </c>
      <c r="G410" s="22" t="s">
        <v>40</v>
      </c>
      <c r="H410" s="26">
        <v>824</v>
      </c>
      <c r="I410" s="27">
        <v>81007.44</v>
      </c>
      <c r="J410" s="22" t="s">
        <v>27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658</v>
      </c>
      <c r="C411" s="30">
        <v>44658.442641329399</v>
      </c>
      <c r="D411" s="28" t="s">
        <v>9</v>
      </c>
      <c r="E411" s="28" t="s">
        <v>26</v>
      </c>
      <c r="F411" s="31">
        <v>98.31</v>
      </c>
      <c r="G411" s="28" t="s">
        <v>40</v>
      </c>
      <c r="H411" s="32">
        <v>835</v>
      </c>
      <c r="I411" s="33">
        <v>82088.850000000006</v>
      </c>
      <c r="J411" s="28" t="s">
        <v>27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658</v>
      </c>
      <c r="C412" s="24">
        <v>44658.442646040297</v>
      </c>
      <c r="D412" s="22" t="s">
        <v>9</v>
      </c>
      <c r="E412" s="22" t="s">
        <v>28</v>
      </c>
      <c r="F412" s="25">
        <v>70.88</v>
      </c>
      <c r="G412" s="22" t="s">
        <v>40</v>
      </c>
      <c r="H412" s="26">
        <v>999</v>
      </c>
      <c r="I412" s="27">
        <v>70809.119999999995</v>
      </c>
      <c r="J412" s="22" t="s">
        <v>29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658</v>
      </c>
      <c r="C413" s="30">
        <v>44658.442646757299</v>
      </c>
      <c r="D413" s="28" t="s">
        <v>9</v>
      </c>
      <c r="E413" s="28" t="s">
        <v>26</v>
      </c>
      <c r="F413" s="31">
        <v>98.3</v>
      </c>
      <c r="G413" s="28" t="s">
        <v>40</v>
      </c>
      <c r="H413" s="32">
        <v>785</v>
      </c>
      <c r="I413" s="33">
        <v>77165.5</v>
      </c>
      <c r="J413" s="28" t="s">
        <v>23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658</v>
      </c>
      <c r="C414" s="24">
        <v>44658.443032647701</v>
      </c>
      <c r="D414" s="22" t="s">
        <v>9</v>
      </c>
      <c r="E414" s="22" t="s">
        <v>26</v>
      </c>
      <c r="F414" s="25">
        <v>98.26</v>
      </c>
      <c r="G414" s="22" t="s">
        <v>40</v>
      </c>
      <c r="H414" s="26">
        <v>240</v>
      </c>
      <c r="I414" s="27">
        <v>23582.400000000001</v>
      </c>
      <c r="J414" s="22" t="s">
        <v>22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658</v>
      </c>
      <c r="C415" s="30">
        <v>44658.443032652198</v>
      </c>
      <c r="D415" s="28" t="s">
        <v>9</v>
      </c>
      <c r="E415" s="28" t="s">
        <v>26</v>
      </c>
      <c r="F415" s="31">
        <v>98.26</v>
      </c>
      <c r="G415" s="28" t="s">
        <v>40</v>
      </c>
      <c r="H415" s="32">
        <v>500</v>
      </c>
      <c r="I415" s="33">
        <v>49130</v>
      </c>
      <c r="J415" s="28" t="s">
        <v>22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658</v>
      </c>
      <c r="C416" s="24">
        <v>44658.443779304696</v>
      </c>
      <c r="D416" s="22" t="s">
        <v>9</v>
      </c>
      <c r="E416" s="22" t="s">
        <v>20</v>
      </c>
      <c r="F416" s="25">
        <v>9.5239999999999991</v>
      </c>
      <c r="G416" s="22" t="s">
        <v>40</v>
      </c>
      <c r="H416" s="26">
        <v>940</v>
      </c>
      <c r="I416" s="27">
        <v>8952.56</v>
      </c>
      <c r="J416" s="22" t="s">
        <v>21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658</v>
      </c>
      <c r="C417" s="30">
        <v>44658.4437793049</v>
      </c>
      <c r="D417" s="28" t="s">
        <v>9</v>
      </c>
      <c r="E417" s="28" t="s">
        <v>20</v>
      </c>
      <c r="F417" s="31">
        <v>9.5239999999999991</v>
      </c>
      <c r="G417" s="28" t="s">
        <v>40</v>
      </c>
      <c r="H417" s="32">
        <v>201</v>
      </c>
      <c r="I417" s="33">
        <v>1914.32</v>
      </c>
      <c r="J417" s="28" t="s">
        <v>21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658</v>
      </c>
      <c r="C418" s="24">
        <v>44658.445168354701</v>
      </c>
      <c r="D418" s="22" t="s">
        <v>9</v>
      </c>
      <c r="E418" s="22" t="s">
        <v>26</v>
      </c>
      <c r="F418" s="25">
        <v>98.3</v>
      </c>
      <c r="G418" s="22" t="s">
        <v>40</v>
      </c>
      <c r="H418" s="26">
        <v>750</v>
      </c>
      <c r="I418" s="27">
        <v>73725</v>
      </c>
      <c r="J418" s="22" t="s">
        <v>27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658</v>
      </c>
      <c r="C419" s="30">
        <v>44658.445168354701</v>
      </c>
      <c r="D419" s="28" t="s">
        <v>9</v>
      </c>
      <c r="E419" s="28" t="s">
        <v>26</v>
      </c>
      <c r="F419" s="31">
        <v>98.3</v>
      </c>
      <c r="G419" s="28" t="s">
        <v>40</v>
      </c>
      <c r="H419" s="32">
        <v>291</v>
      </c>
      <c r="I419" s="33">
        <v>28605.3</v>
      </c>
      <c r="J419" s="28" t="s">
        <v>27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658</v>
      </c>
      <c r="C420" s="24">
        <v>44658.445288874398</v>
      </c>
      <c r="D420" s="22" t="s">
        <v>9</v>
      </c>
      <c r="E420" s="22" t="s">
        <v>20</v>
      </c>
      <c r="F420" s="25">
        <v>9.5310000000000006</v>
      </c>
      <c r="G420" s="22" t="s">
        <v>40</v>
      </c>
      <c r="H420" s="26">
        <v>250</v>
      </c>
      <c r="I420" s="27">
        <v>2382.75</v>
      </c>
      <c r="J420" s="22" t="s">
        <v>21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658</v>
      </c>
      <c r="C421" s="30">
        <v>44658.445288874602</v>
      </c>
      <c r="D421" s="28" t="s">
        <v>9</v>
      </c>
      <c r="E421" s="28" t="s">
        <v>20</v>
      </c>
      <c r="F421" s="31">
        <v>9.5310000000000006</v>
      </c>
      <c r="G421" s="28" t="s">
        <v>40</v>
      </c>
      <c r="H421" s="32">
        <v>700</v>
      </c>
      <c r="I421" s="33">
        <v>6671.7</v>
      </c>
      <c r="J421" s="28" t="s">
        <v>21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658</v>
      </c>
      <c r="C422" s="24">
        <v>44658.445781720598</v>
      </c>
      <c r="D422" s="22" t="s">
        <v>9</v>
      </c>
      <c r="E422" s="22" t="s">
        <v>26</v>
      </c>
      <c r="F422" s="25">
        <v>98.35</v>
      </c>
      <c r="G422" s="22" t="s">
        <v>40</v>
      </c>
      <c r="H422" s="26">
        <v>662</v>
      </c>
      <c r="I422" s="27">
        <v>65107.7</v>
      </c>
      <c r="J422" s="22" t="s">
        <v>27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658</v>
      </c>
      <c r="C423" s="30">
        <v>44658.4457817238</v>
      </c>
      <c r="D423" s="28" t="s">
        <v>9</v>
      </c>
      <c r="E423" s="28" t="s">
        <v>26</v>
      </c>
      <c r="F423" s="31">
        <v>98.35</v>
      </c>
      <c r="G423" s="28" t="s">
        <v>40</v>
      </c>
      <c r="H423" s="32">
        <v>57</v>
      </c>
      <c r="I423" s="33">
        <v>5605.95</v>
      </c>
      <c r="J423" s="28" t="s">
        <v>27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658</v>
      </c>
      <c r="C424" s="24">
        <v>44658.445941359198</v>
      </c>
      <c r="D424" s="22" t="s">
        <v>9</v>
      </c>
      <c r="E424" s="22" t="s">
        <v>20</v>
      </c>
      <c r="F424" s="25">
        <v>9.5359999999999996</v>
      </c>
      <c r="G424" s="22" t="s">
        <v>40</v>
      </c>
      <c r="H424" s="26">
        <v>1177</v>
      </c>
      <c r="I424" s="27">
        <v>11223.87</v>
      </c>
      <c r="J424" s="22" t="s">
        <v>21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658</v>
      </c>
      <c r="C425" s="30">
        <v>44658.446770958501</v>
      </c>
      <c r="D425" s="28" t="s">
        <v>9</v>
      </c>
      <c r="E425" s="28" t="s">
        <v>26</v>
      </c>
      <c r="F425" s="31">
        <v>98.37</v>
      </c>
      <c r="G425" s="28" t="s">
        <v>40</v>
      </c>
      <c r="H425" s="32">
        <v>31</v>
      </c>
      <c r="I425" s="33">
        <v>3049.47</v>
      </c>
      <c r="J425" s="28" t="s">
        <v>22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658</v>
      </c>
      <c r="C426" s="24">
        <v>44658.4469014895</v>
      </c>
      <c r="D426" s="22" t="s">
        <v>9</v>
      </c>
      <c r="E426" s="22" t="s">
        <v>26</v>
      </c>
      <c r="F426" s="25">
        <v>98.38</v>
      </c>
      <c r="G426" s="22" t="s">
        <v>40</v>
      </c>
      <c r="H426" s="26">
        <v>770</v>
      </c>
      <c r="I426" s="27">
        <v>75752.600000000006</v>
      </c>
      <c r="J426" s="22" t="s">
        <v>27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658</v>
      </c>
      <c r="C427" s="30">
        <v>44658.447146737402</v>
      </c>
      <c r="D427" s="28" t="s">
        <v>9</v>
      </c>
      <c r="E427" s="28" t="s">
        <v>20</v>
      </c>
      <c r="F427" s="31">
        <v>9.5419999999999998</v>
      </c>
      <c r="G427" s="28" t="s">
        <v>40</v>
      </c>
      <c r="H427" s="32">
        <v>1135</v>
      </c>
      <c r="I427" s="33">
        <v>10830.17</v>
      </c>
      <c r="J427" s="28" t="s">
        <v>21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658</v>
      </c>
      <c r="C428" s="24">
        <v>44658.447146946099</v>
      </c>
      <c r="D428" s="22" t="s">
        <v>9</v>
      </c>
      <c r="E428" s="22" t="s">
        <v>26</v>
      </c>
      <c r="F428" s="25">
        <v>98.4</v>
      </c>
      <c r="G428" s="22" t="s">
        <v>40</v>
      </c>
      <c r="H428" s="26">
        <v>374</v>
      </c>
      <c r="I428" s="27">
        <v>36801.599999999999</v>
      </c>
      <c r="J428" s="22" t="s">
        <v>27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658</v>
      </c>
      <c r="C429" s="30">
        <v>44658.447146946302</v>
      </c>
      <c r="D429" s="28" t="s">
        <v>9</v>
      </c>
      <c r="E429" s="28" t="s">
        <v>26</v>
      </c>
      <c r="F429" s="31">
        <v>98.4</v>
      </c>
      <c r="G429" s="28" t="s">
        <v>40</v>
      </c>
      <c r="H429" s="32">
        <v>694</v>
      </c>
      <c r="I429" s="33">
        <v>68289.600000000006</v>
      </c>
      <c r="J429" s="28" t="s">
        <v>27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658</v>
      </c>
      <c r="C430" s="24">
        <v>44658.447149886699</v>
      </c>
      <c r="D430" s="22" t="s">
        <v>9</v>
      </c>
      <c r="E430" s="22" t="s">
        <v>20</v>
      </c>
      <c r="F430" s="25">
        <v>9.5399999999999991</v>
      </c>
      <c r="G430" s="22" t="s">
        <v>40</v>
      </c>
      <c r="H430" s="26">
        <v>1102</v>
      </c>
      <c r="I430" s="27">
        <v>10513.08</v>
      </c>
      <c r="J430" s="22" t="s">
        <v>21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658</v>
      </c>
      <c r="C431" s="30">
        <v>44658.447289372103</v>
      </c>
      <c r="D431" s="28" t="s">
        <v>9</v>
      </c>
      <c r="E431" s="28" t="s">
        <v>26</v>
      </c>
      <c r="F431" s="31">
        <v>98.37</v>
      </c>
      <c r="G431" s="28" t="s">
        <v>40</v>
      </c>
      <c r="H431" s="32">
        <v>399</v>
      </c>
      <c r="I431" s="33">
        <v>39249.629999999997</v>
      </c>
      <c r="J431" s="28" t="s">
        <v>27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658</v>
      </c>
      <c r="C432" s="24">
        <v>44658.447929666298</v>
      </c>
      <c r="D432" s="22" t="s">
        <v>9</v>
      </c>
      <c r="E432" s="22" t="s">
        <v>26</v>
      </c>
      <c r="F432" s="25">
        <v>98.37</v>
      </c>
      <c r="G432" s="22" t="s">
        <v>40</v>
      </c>
      <c r="H432" s="26">
        <v>753</v>
      </c>
      <c r="I432" s="27">
        <v>74072.61</v>
      </c>
      <c r="J432" s="22" t="s">
        <v>27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658</v>
      </c>
      <c r="C433" s="30">
        <v>44658.448309984698</v>
      </c>
      <c r="D433" s="28" t="s">
        <v>9</v>
      </c>
      <c r="E433" s="28" t="s">
        <v>26</v>
      </c>
      <c r="F433" s="31">
        <v>98.35</v>
      </c>
      <c r="G433" s="28" t="s">
        <v>40</v>
      </c>
      <c r="H433" s="32">
        <v>829</v>
      </c>
      <c r="I433" s="33">
        <v>81532.149999999994</v>
      </c>
      <c r="J433" s="28" t="s">
        <v>27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658</v>
      </c>
      <c r="C434" s="24">
        <v>44658.448470376497</v>
      </c>
      <c r="D434" s="22" t="s">
        <v>9</v>
      </c>
      <c r="E434" s="22" t="s">
        <v>26</v>
      </c>
      <c r="F434" s="25">
        <v>98.32</v>
      </c>
      <c r="G434" s="22" t="s">
        <v>40</v>
      </c>
      <c r="H434" s="26">
        <v>250</v>
      </c>
      <c r="I434" s="27">
        <v>24580</v>
      </c>
      <c r="J434" s="22" t="s">
        <v>27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658</v>
      </c>
      <c r="C435" s="30">
        <v>44658.448470376701</v>
      </c>
      <c r="D435" s="28" t="s">
        <v>9</v>
      </c>
      <c r="E435" s="28" t="s">
        <v>26</v>
      </c>
      <c r="F435" s="31">
        <v>98.32</v>
      </c>
      <c r="G435" s="28" t="s">
        <v>40</v>
      </c>
      <c r="H435" s="32">
        <v>641</v>
      </c>
      <c r="I435" s="33">
        <v>63023.12</v>
      </c>
      <c r="J435" s="28" t="s">
        <v>27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658</v>
      </c>
      <c r="C436" s="24">
        <v>44658.448470738404</v>
      </c>
      <c r="D436" s="22" t="s">
        <v>9</v>
      </c>
      <c r="E436" s="22" t="s">
        <v>26</v>
      </c>
      <c r="F436" s="25">
        <v>98.31</v>
      </c>
      <c r="G436" s="22" t="s">
        <v>40</v>
      </c>
      <c r="H436" s="26">
        <v>65</v>
      </c>
      <c r="I436" s="27">
        <v>6390.15</v>
      </c>
      <c r="J436" s="22" t="s">
        <v>27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658</v>
      </c>
      <c r="C437" s="30">
        <v>44658.4484755261</v>
      </c>
      <c r="D437" s="28" t="s">
        <v>9</v>
      </c>
      <c r="E437" s="28" t="s">
        <v>20</v>
      </c>
      <c r="F437" s="31">
        <v>9.532</v>
      </c>
      <c r="G437" s="28" t="s">
        <v>40</v>
      </c>
      <c r="H437" s="32">
        <v>1177</v>
      </c>
      <c r="I437" s="33">
        <v>11219.16</v>
      </c>
      <c r="J437" s="28" t="s">
        <v>21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658</v>
      </c>
      <c r="C438" s="24">
        <v>44658.448478094302</v>
      </c>
      <c r="D438" s="22" t="s">
        <v>9</v>
      </c>
      <c r="E438" s="22" t="s">
        <v>20</v>
      </c>
      <c r="F438" s="25">
        <v>9.5310000000000006</v>
      </c>
      <c r="G438" s="22" t="s">
        <v>40</v>
      </c>
      <c r="H438" s="26">
        <v>855</v>
      </c>
      <c r="I438" s="27">
        <v>8149.01</v>
      </c>
      <c r="J438" s="22" t="s">
        <v>21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658</v>
      </c>
      <c r="C439" s="30">
        <v>44658.449763604804</v>
      </c>
      <c r="D439" s="28" t="s">
        <v>9</v>
      </c>
      <c r="E439" s="28" t="s">
        <v>26</v>
      </c>
      <c r="F439" s="31">
        <v>98.44</v>
      </c>
      <c r="G439" s="28" t="s">
        <v>40</v>
      </c>
      <c r="H439" s="32">
        <v>500</v>
      </c>
      <c r="I439" s="33">
        <v>49220</v>
      </c>
      <c r="J439" s="28" t="s">
        <v>27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658</v>
      </c>
      <c r="C440" s="24">
        <v>44658.449763605102</v>
      </c>
      <c r="D440" s="22" t="s">
        <v>9</v>
      </c>
      <c r="E440" s="22" t="s">
        <v>26</v>
      </c>
      <c r="F440" s="25">
        <v>98.44</v>
      </c>
      <c r="G440" s="22" t="s">
        <v>40</v>
      </c>
      <c r="H440" s="26">
        <v>286</v>
      </c>
      <c r="I440" s="27">
        <v>28153.84</v>
      </c>
      <c r="J440" s="22" t="s">
        <v>27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658</v>
      </c>
      <c r="C441" s="30">
        <v>44658.450673445601</v>
      </c>
      <c r="D441" s="28" t="s">
        <v>9</v>
      </c>
      <c r="E441" s="28" t="s">
        <v>26</v>
      </c>
      <c r="F441" s="31">
        <v>98.48</v>
      </c>
      <c r="G441" s="28" t="s">
        <v>40</v>
      </c>
      <c r="H441" s="32">
        <v>46</v>
      </c>
      <c r="I441" s="33">
        <v>4530.08</v>
      </c>
      <c r="J441" s="28" t="s">
        <v>22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658</v>
      </c>
      <c r="C442" s="24">
        <v>44658.450727989897</v>
      </c>
      <c r="D442" s="22" t="s">
        <v>9</v>
      </c>
      <c r="E442" s="22" t="s">
        <v>26</v>
      </c>
      <c r="F442" s="25">
        <v>98.48</v>
      </c>
      <c r="G442" s="22" t="s">
        <v>40</v>
      </c>
      <c r="H442" s="26">
        <v>726</v>
      </c>
      <c r="I442" s="27">
        <v>71496.479999999996</v>
      </c>
      <c r="J442" s="22" t="s">
        <v>23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658</v>
      </c>
      <c r="C443" s="30">
        <v>44658.4508982111</v>
      </c>
      <c r="D443" s="28" t="s">
        <v>9</v>
      </c>
      <c r="E443" s="28" t="s">
        <v>26</v>
      </c>
      <c r="F443" s="31">
        <v>98.45</v>
      </c>
      <c r="G443" s="28" t="s">
        <v>40</v>
      </c>
      <c r="H443" s="32">
        <v>1008</v>
      </c>
      <c r="I443" s="33">
        <v>99237.6</v>
      </c>
      <c r="J443" s="28" t="s">
        <v>27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658</v>
      </c>
      <c r="C444" s="24">
        <v>44658.451167813</v>
      </c>
      <c r="D444" s="22" t="s">
        <v>9</v>
      </c>
      <c r="E444" s="22" t="s">
        <v>20</v>
      </c>
      <c r="F444" s="25">
        <v>9.5489999999999995</v>
      </c>
      <c r="G444" s="22" t="s">
        <v>40</v>
      </c>
      <c r="H444" s="26">
        <v>343</v>
      </c>
      <c r="I444" s="27">
        <v>3275.31</v>
      </c>
      <c r="J444" s="22" t="s">
        <v>22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658</v>
      </c>
      <c r="C445" s="30">
        <v>44658.451167814303</v>
      </c>
      <c r="D445" s="28" t="s">
        <v>9</v>
      </c>
      <c r="E445" s="28" t="s">
        <v>20</v>
      </c>
      <c r="F445" s="31">
        <v>9.5489999999999995</v>
      </c>
      <c r="G445" s="28" t="s">
        <v>40</v>
      </c>
      <c r="H445" s="32">
        <v>580</v>
      </c>
      <c r="I445" s="33">
        <v>5538.42</v>
      </c>
      <c r="J445" s="28" t="s">
        <v>22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658</v>
      </c>
      <c r="C446" s="24">
        <v>44658.451650313102</v>
      </c>
      <c r="D446" s="22" t="s">
        <v>9</v>
      </c>
      <c r="E446" s="22" t="s">
        <v>26</v>
      </c>
      <c r="F446" s="25">
        <v>98.5</v>
      </c>
      <c r="G446" s="22" t="s">
        <v>40</v>
      </c>
      <c r="H446" s="26">
        <v>932</v>
      </c>
      <c r="I446" s="27">
        <v>91802</v>
      </c>
      <c r="J446" s="22" t="s">
        <v>22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658</v>
      </c>
      <c r="C447" s="30">
        <v>44658.451652244599</v>
      </c>
      <c r="D447" s="28" t="s">
        <v>9</v>
      </c>
      <c r="E447" s="28" t="s">
        <v>26</v>
      </c>
      <c r="F447" s="31">
        <v>98.48</v>
      </c>
      <c r="G447" s="28" t="s">
        <v>40</v>
      </c>
      <c r="H447" s="32">
        <v>350</v>
      </c>
      <c r="I447" s="33">
        <v>34468</v>
      </c>
      <c r="J447" s="28" t="s">
        <v>27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658</v>
      </c>
      <c r="C448" s="24">
        <v>44658.451652244701</v>
      </c>
      <c r="D448" s="22" t="s">
        <v>9</v>
      </c>
      <c r="E448" s="22" t="s">
        <v>26</v>
      </c>
      <c r="F448" s="25">
        <v>98.48</v>
      </c>
      <c r="G448" s="22" t="s">
        <v>40</v>
      </c>
      <c r="H448" s="26">
        <v>700</v>
      </c>
      <c r="I448" s="27">
        <v>68936</v>
      </c>
      <c r="J448" s="22" t="s">
        <v>27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658</v>
      </c>
      <c r="C449" s="30">
        <v>44658.451652245501</v>
      </c>
      <c r="D449" s="28" t="s">
        <v>9</v>
      </c>
      <c r="E449" s="28" t="s">
        <v>26</v>
      </c>
      <c r="F449" s="31">
        <v>98.47</v>
      </c>
      <c r="G449" s="28" t="s">
        <v>40</v>
      </c>
      <c r="H449" s="32">
        <v>1021</v>
      </c>
      <c r="I449" s="33">
        <v>100537.87</v>
      </c>
      <c r="J449" s="28" t="s">
        <v>27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658</v>
      </c>
      <c r="C450" s="24">
        <v>44658.451652942502</v>
      </c>
      <c r="D450" s="22" t="s">
        <v>9</v>
      </c>
      <c r="E450" s="22" t="s">
        <v>20</v>
      </c>
      <c r="F450" s="25">
        <v>9.5489999999999995</v>
      </c>
      <c r="G450" s="22" t="s">
        <v>40</v>
      </c>
      <c r="H450" s="26">
        <v>1436</v>
      </c>
      <c r="I450" s="27">
        <v>13712.36</v>
      </c>
      <c r="J450" s="22" t="s">
        <v>23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658</v>
      </c>
      <c r="C451" s="30">
        <v>44658.453073180601</v>
      </c>
      <c r="D451" s="28" t="s">
        <v>9</v>
      </c>
      <c r="E451" s="28" t="s">
        <v>20</v>
      </c>
      <c r="F451" s="31">
        <v>9.5510000000000002</v>
      </c>
      <c r="G451" s="28" t="s">
        <v>40</v>
      </c>
      <c r="H451" s="32">
        <v>374</v>
      </c>
      <c r="I451" s="33">
        <v>3572.07</v>
      </c>
      <c r="J451" s="28" t="s">
        <v>21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658</v>
      </c>
      <c r="C452" s="24">
        <v>44658.453073183897</v>
      </c>
      <c r="D452" s="22" t="s">
        <v>9</v>
      </c>
      <c r="E452" s="22" t="s">
        <v>20</v>
      </c>
      <c r="F452" s="25">
        <v>9.5510000000000002</v>
      </c>
      <c r="G452" s="22" t="s">
        <v>40</v>
      </c>
      <c r="H452" s="26">
        <v>374</v>
      </c>
      <c r="I452" s="27">
        <v>3572.07</v>
      </c>
      <c r="J452" s="22" t="s">
        <v>21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658</v>
      </c>
      <c r="C453" s="30">
        <v>44658.453073184202</v>
      </c>
      <c r="D453" s="28" t="s">
        <v>9</v>
      </c>
      <c r="E453" s="28" t="s">
        <v>20</v>
      </c>
      <c r="F453" s="31">
        <v>9.5510000000000002</v>
      </c>
      <c r="G453" s="28" t="s">
        <v>40</v>
      </c>
      <c r="H453" s="32">
        <v>740</v>
      </c>
      <c r="I453" s="33">
        <v>7067.74</v>
      </c>
      <c r="J453" s="28" t="s">
        <v>21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658</v>
      </c>
      <c r="C454" s="24">
        <v>44658.453073975899</v>
      </c>
      <c r="D454" s="22" t="s">
        <v>9</v>
      </c>
      <c r="E454" s="22" t="s">
        <v>26</v>
      </c>
      <c r="F454" s="25">
        <v>98.48</v>
      </c>
      <c r="G454" s="22" t="s">
        <v>40</v>
      </c>
      <c r="H454" s="26">
        <v>561</v>
      </c>
      <c r="I454" s="27">
        <v>55247.28</v>
      </c>
      <c r="J454" s="22" t="s">
        <v>23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658</v>
      </c>
      <c r="C455" s="30">
        <v>44658.4538808012</v>
      </c>
      <c r="D455" s="28" t="s">
        <v>9</v>
      </c>
      <c r="E455" s="28" t="s">
        <v>26</v>
      </c>
      <c r="F455" s="31">
        <v>98.47</v>
      </c>
      <c r="G455" s="28" t="s">
        <v>40</v>
      </c>
      <c r="H455" s="32">
        <v>823</v>
      </c>
      <c r="I455" s="33">
        <v>81040.81</v>
      </c>
      <c r="J455" s="28" t="s">
        <v>23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658</v>
      </c>
      <c r="C456" s="24">
        <v>44658.453880802299</v>
      </c>
      <c r="D456" s="22" t="s">
        <v>9</v>
      </c>
      <c r="E456" s="22" t="s">
        <v>26</v>
      </c>
      <c r="F456" s="25">
        <v>98.47</v>
      </c>
      <c r="G456" s="22" t="s">
        <v>40</v>
      </c>
      <c r="H456" s="26">
        <v>14</v>
      </c>
      <c r="I456" s="27">
        <v>1378.58</v>
      </c>
      <c r="J456" s="22" t="s">
        <v>22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658</v>
      </c>
      <c r="C457" s="30">
        <v>44658.4538810144</v>
      </c>
      <c r="D457" s="28" t="s">
        <v>9</v>
      </c>
      <c r="E457" s="28" t="s">
        <v>26</v>
      </c>
      <c r="F457" s="31">
        <v>98.47</v>
      </c>
      <c r="G457" s="28" t="s">
        <v>40</v>
      </c>
      <c r="H457" s="32">
        <v>390</v>
      </c>
      <c r="I457" s="33">
        <v>38403.300000000003</v>
      </c>
      <c r="J457" s="28" t="s">
        <v>22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658</v>
      </c>
      <c r="C458" s="24">
        <v>44658.453881030196</v>
      </c>
      <c r="D458" s="22" t="s">
        <v>9</v>
      </c>
      <c r="E458" s="22" t="s">
        <v>26</v>
      </c>
      <c r="F458" s="25">
        <v>98.47</v>
      </c>
      <c r="G458" s="22" t="s">
        <v>40</v>
      </c>
      <c r="H458" s="26">
        <v>390</v>
      </c>
      <c r="I458" s="27">
        <v>38403.300000000003</v>
      </c>
      <c r="J458" s="22" t="s">
        <v>22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658</v>
      </c>
      <c r="C459" s="30">
        <v>44658.453995428303</v>
      </c>
      <c r="D459" s="28" t="s">
        <v>9</v>
      </c>
      <c r="E459" s="28" t="s">
        <v>26</v>
      </c>
      <c r="F459" s="31">
        <v>98.46</v>
      </c>
      <c r="G459" s="28" t="s">
        <v>40</v>
      </c>
      <c r="H459" s="32">
        <v>183</v>
      </c>
      <c r="I459" s="33">
        <v>18018.18</v>
      </c>
      <c r="J459" s="28" t="s">
        <v>24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658</v>
      </c>
      <c r="C460" s="24">
        <v>44658.4539956523</v>
      </c>
      <c r="D460" s="22" t="s">
        <v>9</v>
      </c>
      <c r="E460" s="22" t="s">
        <v>26</v>
      </c>
      <c r="F460" s="25">
        <v>98.46</v>
      </c>
      <c r="G460" s="22" t="s">
        <v>40</v>
      </c>
      <c r="H460" s="26">
        <v>88</v>
      </c>
      <c r="I460" s="27">
        <v>8664.48</v>
      </c>
      <c r="J460" s="22" t="s">
        <v>24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658</v>
      </c>
      <c r="C461" s="30">
        <v>44658.453995652402</v>
      </c>
      <c r="D461" s="28" t="s">
        <v>9</v>
      </c>
      <c r="E461" s="28" t="s">
        <v>26</v>
      </c>
      <c r="F461" s="31">
        <v>98.46</v>
      </c>
      <c r="G461" s="28" t="s">
        <v>40</v>
      </c>
      <c r="H461" s="32">
        <v>13</v>
      </c>
      <c r="I461" s="33">
        <v>1279.98</v>
      </c>
      <c r="J461" s="28" t="s">
        <v>24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658</v>
      </c>
      <c r="C462" s="24">
        <v>44658.453995652497</v>
      </c>
      <c r="D462" s="22" t="s">
        <v>9</v>
      </c>
      <c r="E462" s="22" t="s">
        <v>26</v>
      </c>
      <c r="F462" s="25">
        <v>98.46</v>
      </c>
      <c r="G462" s="22" t="s">
        <v>40</v>
      </c>
      <c r="H462" s="26">
        <v>10</v>
      </c>
      <c r="I462" s="27">
        <v>984.6</v>
      </c>
      <c r="J462" s="22" t="s">
        <v>24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658</v>
      </c>
      <c r="C463" s="30">
        <v>44658.453995652897</v>
      </c>
      <c r="D463" s="28" t="s">
        <v>9</v>
      </c>
      <c r="E463" s="28" t="s">
        <v>26</v>
      </c>
      <c r="F463" s="31">
        <v>98.46</v>
      </c>
      <c r="G463" s="28" t="s">
        <v>40</v>
      </c>
      <c r="H463" s="32">
        <v>11</v>
      </c>
      <c r="I463" s="33">
        <v>1083.06</v>
      </c>
      <c r="J463" s="28" t="s">
        <v>24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658</v>
      </c>
      <c r="C464" s="24">
        <v>44658.453995653203</v>
      </c>
      <c r="D464" s="22" t="s">
        <v>9</v>
      </c>
      <c r="E464" s="22" t="s">
        <v>26</v>
      </c>
      <c r="F464" s="25">
        <v>98.46</v>
      </c>
      <c r="G464" s="22" t="s">
        <v>40</v>
      </c>
      <c r="H464" s="26">
        <v>12</v>
      </c>
      <c r="I464" s="27">
        <v>1181.52</v>
      </c>
      <c r="J464" s="22" t="s">
        <v>24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658</v>
      </c>
      <c r="C465" s="30">
        <v>44658.453995653697</v>
      </c>
      <c r="D465" s="28" t="s">
        <v>9</v>
      </c>
      <c r="E465" s="28" t="s">
        <v>26</v>
      </c>
      <c r="F465" s="31">
        <v>98.46</v>
      </c>
      <c r="G465" s="28" t="s">
        <v>40</v>
      </c>
      <c r="H465" s="32">
        <v>101</v>
      </c>
      <c r="I465" s="33">
        <v>9944.4599999999991</v>
      </c>
      <c r="J465" s="28" t="s">
        <v>24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658</v>
      </c>
      <c r="C466" s="24">
        <v>44658.453995653799</v>
      </c>
      <c r="D466" s="22" t="s">
        <v>9</v>
      </c>
      <c r="E466" s="22" t="s">
        <v>26</v>
      </c>
      <c r="F466" s="25">
        <v>98.46</v>
      </c>
      <c r="G466" s="22" t="s">
        <v>40</v>
      </c>
      <c r="H466" s="26">
        <v>16</v>
      </c>
      <c r="I466" s="27">
        <v>1575.36</v>
      </c>
      <c r="J466" s="22" t="s">
        <v>24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658</v>
      </c>
      <c r="C467" s="30">
        <v>44658.453995656098</v>
      </c>
      <c r="D467" s="28" t="s">
        <v>9</v>
      </c>
      <c r="E467" s="28" t="s">
        <v>26</v>
      </c>
      <c r="F467" s="31">
        <v>98.46</v>
      </c>
      <c r="G467" s="28" t="s">
        <v>40</v>
      </c>
      <c r="H467" s="32">
        <v>7</v>
      </c>
      <c r="I467" s="33">
        <v>689.22</v>
      </c>
      <c r="J467" s="28" t="s">
        <v>24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658</v>
      </c>
      <c r="C468" s="24">
        <v>44658.4539956648</v>
      </c>
      <c r="D468" s="22" t="s">
        <v>9</v>
      </c>
      <c r="E468" s="22" t="s">
        <v>26</v>
      </c>
      <c r="F468" s="25">
        <v>98.46</v>
      </c>
      <c r="G468" s="22" t="s">
        <v>40</v>
      </c>
      <c r="H468" s="26">
        <v>374</v>
      </c>
      <c r="I468" s="27">
        <v>36824.04</v>
      </c>
      <c r="J468" s="22" t="s">
        <v>24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658</v>
      </c>
      <c r="C469" s="30">
        <v>44658.454646015103</v>
      </c>
      <c r="D469" s="28" t="s">
        <v>9</v>
      </c>
      <c r="E469" s="28" t="s">
        <v>20</v>
      </c>
      <c r="F469" s="31">
        <v>9.5540000000000003</v>
      </c>
      <c r="G469" s="28" t="s">
        <v>40</v>
      </c>
      <c r="H469" s="32">
        <v>250</v>
      </c>
      <c r="I469" s="33">
        <v>2388.5</v>
      </c>
      <c r="J469" s="28" t="s">
        <v>22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658</v>
      </c>
      <c r="C470" s="24">
        <v>44658.454984631397</v>
      </c>
      <c r="D470" s="22" t="s">
        <v>9</v>
      </c>
      <c r="E470" s="22" t="s">
        <v>26</v>
      </c>
      <c r="F470" s="25">
        <v>98.54</v>
      </c>
      <c r="G470" s="22" t="s">
        <v>40</v>
      </c>
      <c r="H470" s="26">
        <v>1106</v>
      </c>
      <c r="I470" s="27">
        <v>108985.24</v>
      </c>
      <c r="J470" s="22" t="s">
        <v>27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658</v>
      </c>
      <c r="C471" s="30">
        <v>44658.455030235498</v>
      </c>
      <c r="D471" s="28" t="s">
        <v>9</v>
      </c>
      <c r="E471" s="28" t="s">
        <v>20</v>
      </c>
      <c r="F471" s="31">
        <v>9.5540000000000003</v>
      </c>
      <c r="G471" s="28" t="s">
        <v>40</v>
      </c>
      <c r="H471" s="32">
        <v>90</v>
      </c>
      <c r="I471" s="33">
        <v>859.86</v>
      </c>
      <c r="J471" s="28" t="s">
        <v>22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658</v>
      </c>
      <c r="C472" s="24">
        <v>44658.455030236502</v>
      </c>
      <c r="D472" s="22" t="s">
        <v>9</v>
      </c>
      <c r="E472" s="22" t="s">
        <v>20</v>
      </c>
      <c r="F472" s="25">
        <v>9.5540000000000003</v>
      </c>
      <c r="G472" s="22" t="s">
        <v>40</v>
      </c>
      <c r="H472" s="26">
        <v>964</v>
      </c>
      <c r="I472" s="27">
        <v>9210.06</v>
      </c>
      <c r="J472" s="22" t="s">
        <v>22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658</v>
      </c>
      <c r="C473" s="30">
        <v>44658.455872783699</v>
      </c>
      <c r="D473" s="28" t="s">
        <v>9</v>
      </c>
      <c r="E473" s="28" t="s">
        <v>26</v>
      </c>
      <c r="F473" s="31">
        <v>98.54</v>
      </c>
      <c r="G473" s="28" t="s">
        <v>40</v>
      </c>
      <c r="H473" s="32">
        <v>740</v>
      </c>
      <c r="I473" s="33">
        <v>72919.600000000006</v>
      </c>
      <c r="J473" s="28" t="s">
        <v>27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658</v>
      </c>
      <c r="C474" s="24">
        <v>44658.4558737732</v>
      </c>
      <c r="D474" s="22" t="s">
        <v>9</v>
      </c>
      <c r="E474" s="22" t="s">
        <v>20</v>
      </c>
      <c r="F474" s="25">
        <v>9.5579999999999998</v>
      </c>
      <c r="G474" s="22" t="s">
        <v>40</v>
      </c>
      <c r="H474" s="26">
        <v>1152</v>
      </c>
      <c r="I474" s="27">
        <v>11010.82</v>
      </c>
      <c r="J474" s="22" t="s">
        <v>22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658</v>
      </c>
      <c r="C475" s="30">
        <v>44658.456374084701</v>
      </c>
      <c r="D475" s="28" t="s">
        <v>9</v>
      </c>
      <c r="E475" s="28" t="s">
        <v>26</v>
      </c>
      <c r="F475" s="31">
        <v>98.54</v>
      </c>
      <c r="G475" s="28" t="s">
        <v>40</v>
      </c>
      <c r="H475" s="32">
        <v>746</v>
      </c>
      <c r="I475" s="33">
        <v>73510.84</v>
      </c>
      <c r="J475" s="28" t="s">
        <v>22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658</v>
      </c>
      <c r="C476" s="24">
        <v>44658.4563741819</v>
      </c>
      <c r="D476" s="22" t="s">
        <v>9</v>
      </c>
      <c r="E476" s="22" t="s">
        <v>26</v>
      </c>
      <c r="F476" s="25">
        <v>98.55</v>
      </c>
      <c r="G476" s="22" t="s">
        <v>40</v>
      </c>
      <c r="H476" s="26">
        <v>767</v>
      </c>
      <c r="I476" s="27">
        <v>75587.850000000006</v>
      </c>
      <c r="J476" s="22" t="s">
        <v>27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658</v>
      </c>
      <c r="C477" s="30">
        <v>44658.457264432102</v>
      </c>
      <c r="D477" s="28" t="s">
        <v>9</v>
      </c>
      <c r="E477" s="28" t="s">
        <v>20</v>
      </c>
      <c r="F477" s="31">
        <v>9.5640000000000001</v>
      </c>
      <c r="G477" s="28" t="s">
        <v>40</v>
      </c>
      <c r="H477" s="32">
        <v>947</v>
      </c>
      <c r="I477" s="33">
        <v>9057.11</v>
      </c>
      <c r="J477" s="28" t="s">
        <v>22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658</v>
      </c>
      <c r="C478" s="24">
        <v>44658.457732718503</v>
      </c>
      <c r="D478" s="22" t="s">
        <v>9</v>
      </c>
      <c r="E478" s="22" t="s">
        <v>20</v>
      </c>
      <c r="F478" s="25">
        <v>9.5640000000000001</v>
      </c>
      <c r="G478" s="22" t="s">
        <v>40</v>
      </c>
      <c r="H478" s="26">
        <v>563</v>
      </c>
      <c r="I478" s="27">
        <v>5384.53</v>
      </c>
      <c r="J478" s="22" t="s">
        <v>21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658</v>
      </c>
      <c r="C479" s="30">
        <v>44658.457732930998</v>
      </c>
      <c r="D479" s="28" t="s">
        <v>9</v>
      </c>
      <c r="E479" s="28" t="s">
        <v>20</v>
      </c>
      <c r="F479" s="31">
        <v>9.5640000000000001</v>
      </c>
      <c r="G479" s="28" t="s">
        <v>40</v>
      </c>
      <c r="H479" s="32">
        <v>743</v>
      </c>
      <c r="I479" s="33">
        <v>7106.05</v>
      </c>
      <c r="J479" s="28" t="s">
        <v>21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658</v>
      </c>
      <c r="C480" s="24">
        <v>44658.458037807803</v>
      </c>
      <c r="D480" s="22" t="s">
        <v>9</v>
      </c>
      <c r="E480" s="22" t="s">
        <v>26</v>
      </c>
      <c r="F480" s="25">
        <v>98.63</v>
      </c>
      <c r="G480" s="22" t="s">
        <v>40</v>
      </c>
      <c r="H480" s="26">
        <v>730</v>
      </c>
      <c r="I480" s="27">
        <v>71999.899999999994</v>
      </c>
      <c r="J480" s="22" t="s">
        <v>22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658</v>
      </c>
      <c r="C481" s="30">
        <v>44658.458037807803</v>
      </c>
      <c r="D481" s="28" t="s">
        <v>9</v>
      </c>
      <c r="E481" s="28" t="s">
        <v>26</v>
      </c>
      <c r="F481" s="31">
        <v>98.63</v>
      </c>
      <c r="G481" s="28" t="s">
        <v>40</v>
      </c>
      <c r="H481" s="32">
        <v>841</v>
      </c>
      <c r="I481" s="33">
        <v>82947.83</v>
      </c>
      <c r="J481" s="28" t="s">
        <v>22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658</v>
      </c>
      <c r="C482" s="24">
        <v>44658.4580378092</v>
      </c>
      <c r="D482" s="22" t="s">
        <v>9</v>
      </c>
      <c r="E482" s="22" t="s">
        <v>26</v>
      </c>
      <c r="F482" s="25">
        <v>98.63</v>
      </c>
      <c r="G482" s="22" t="s">
        <v>40</v>
      </c>
      <c r="H482" s="26">
        <v>45</v>
      </c>
      <c r="I482" s="27">
        <v>4438.3500000000004</v>
      </c>
      <c r="J482" s="22" t="s">
        <v>22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658</v>
      </c>
      <c r="C483" s="30">
        <v>44658.458226093302</v>
      </c>
      <c r="D483" s="28" t="s">
        <v>9</v>
      </c>
      <c r="E483" s="28" t="s">
        <v>28</v>
      </c>
      <c r="F483" s="31">
        <v>71.11</v>
      </c>
      <c r="G483" s="28" t="s">
        <v>40</v>
      </c>
      <c r="H483" s="32">
        <v>230</v>
      </c>
      <c r="I483" s="33">
        <v>16355.3</v>
      </c>
      <c r="J483" s="28" t="s">
        <v>29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658</v>
      </c>
      <c r="C484" s="24">
        <v>44658.458570788804</v>
      </c>
      <c r="D484" s="22" t="s">
        <v>9</v>
      </c>
      <c r="E484" s="22" t="s">
        <v>26</v>
      </c>
      <c r="F484" s="25">
        <v>98.65</v>
      </c>
      <c r="G484" s="22" t="s">
        <v>40</v>
      </c>
      <c r="H484" s="26">
        <v>880</v>
      </c>
      <c r="I484" s="27">
        <v>86812</v>
      </c>
      <c r="J484" s="22" t="s">
        <v>24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658</v>
      </c>
      <c r="C485" s="30">
        <v>44658.458768497403</v>
      </c>
      <c r="D485" s="28" t="s">
        <v>9</v>
      </c>
      <c r="E485" s="28" t="s">
        <v>20</v>
      </c>
      <c r="F485" s="31">
        <v>9.5609999999999999</v>
      </c>
      <c r="G485" s="28" t="s">
        <v>40</v>
      </c>
      <c r="H485" s="32">
        <v>1206</v>
      </c>
      <c r="I485" s="33">
        <v>11530.57</v>
      </c>
      <c r="J485" s="28" t="s">
        <v>22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658</v>
      </c>
      <c r="C486" s="24">
        <v>44658.458768623503</v>
      </c>
      <c r="D486" s="22" t="s">
        <v>9</v>
      </c>
      <c r="E486" s="22" t="s">
        <v>26</v>
      </c>
      <c r="F486" s="25">
        <v>98.61</v>
      </c>
      <c r="G486" s="22" t="s">
        <v>40</v>
      </c>
      <c r="H486" s="26">
        <v>342</v>
      </c>
      <c r="I486" s="27">
        <v>33724.620000000003</v>
      </c>
      <c r="J486" s="22" t="s">
        <v>27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658</v>
      </c>
      <c r="C487" s="30">
        <v>44658.459604934797</v>
      </c>
      <c r="D487" s="28" t="s">
        <v>9</v>
      </c>
      <c r="E487" s="28" t="s">
        <v>26</v>
      </c>
      <c r="F487" s="31">
        <v>98.62</v>
      </c>
      <c r="G487" s="28" t="s">
        <v>40</v>
      </c>
      <c r="H487" s="32">
        <v>810</v>
      </c>
      <c r="I487" s="33">
        <v>79882.2</v>
      </c>
      <c r="J487" s="28" t="s">
        <v>27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658</v>
      </c>
      <c r="C488" s="24">
        <v>44658.459605046803</v>
      </c>
      <c r="D488" s="22" t="s">
        <v>9</v>
      </c>
      <c r="E488" s="22" t="s">
        <v>26</v>
      </c>
      <c r="F488" s="25">
        <v>98.61</v>
      </c>
      <c r="G488" s="22" t="s">
        <v>40</v>
      </c>
      <c r="H488" s="26">
        <v>823</v>
      </c>
      <c r="I488" s="27">
        <v>81156.03</v>
      </c>
      <c r="J488" s="22" t="s">
        <v>24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658</v>
      </c>
      <c r="C489" s="30">
        <v>44658.460810274599</v>
      </c>
      <c r="D489" s="28" t="s">
        <v>9</v>
      </c>
      <c r="E489" s="28" t="s">
        <v>20</v>
      </c>
      <c r="F489" s="31">
        <v>9.5660000000000007</v>
      </c>
      <c r="G489" s="28" t="s">
        <v>40</v>
      </c>
      <c r="H489" s="32">
        <v>148</v>
      </c>
      <c r="I489" s="33">
        <v>1415.77</v>
      </c>
      <c r="J489" s="28" t="s">
        <v>21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658</v>
      </c>
      <c r="C490" s="24">
        <v>44658.460810274897</v>
      </c>
      <c r="D490" s="22" t="s">
        <v>9</v>
      </c>
      <c r="E490" s="22" t="s">
        <v>20</v>
      </c>
      <c r="F490" s="25">
        <v>9.5660000000000007</v>
      </c>
      <c r="G490" s="22" t="s">
        <v>40</v>
      </c>
      <c r="H490" s="26">
        <v>987</v>
      </c>
      <c r="I490" s="27">
        <v>9441.64</v>
      </c>
      <c r="J490" s="22" t="s">
        <v>21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658</v>
      </c>
      <c r="C491" s="30">
        <v>44658.460810389799</v>
      </c>
      <c r="D491" s="28" t="s">
        <v>9</v>
      </c>
      <c r="E491" s="28" t="s">
        <v>26</v>
      </c>
      <c r="F491" s="31">
        <v>98.65</v>
      </c>
      <c r="G491" s="28" t="s">
        <v>40</v>
      </c>
      <c r="H491" s="32">
        <v>500</v>
      </c>
      <c r="I491" s="33">
        <v>49325</v>
      </c>
      <c r="J491" s="28" t="s">
        <v>22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658</v>
      </c>
      <c r="C492" s="24">
        <v>44658.460810390898</v>
      </c>
      <c r="D492" s="22" t="s">
        <v>9</v>
      </c>
      <c r="E492" s="22" t="s">
        <v>26</v>
      </c>
      <c r="F492" s="25">
        <v>98.65</v>
      </c>
      <c r="G492" s="22" t="s">
        <v>40</v>
      </c>
      <c r="H492" s="26">
        <v>257</v>
      </c>
      <c r="I492" s="27">
        <v>25353.05</v>
      </c>
      <c r="J492" s="22" t="s">
        <v>22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658</v>
      </c>
      <c r="C493" s="30">
        <v>44658.461135323298</v>
      </c>
      <c r="D493" s="28" t="s">
        <v>9</v>
      </c>
      <c r="E493" s="28" t="s">
        <v>26</v>
      </c>
      <c r="F493" s="31">
        <v>98.68</v>
      </c>
      <c r="G493" s="28" t="s">
        <v>40</v>
      </c>
      <c r="H493" s="32">
        <v>758</v>
      </c>
      <c r="I493" s="33">
        <v>74799.44</v>
      </c>
      <c r="J493" s="28" t="s">
        <v>22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658</v>
      </c>
      <c r="C494" s="24">
        <v>44658.461135444399</v>
      </c>
      <c r="D494" s="22" t="s">
        <v>9</v>
      </c>
      <c r="E494" s="22" t="s">
        <v>26</v>
      </c>
      <c r="F494" s="25">
        <v>98.67</v>
      </c>
      <c r="G494" s="22" t="s">
        <v>40</v>
      </c>
      <c r="H494" s="26">
        <v>71</v>
      </c>
      <c r="I494" s="27">
        <v>7005.57</v>
      </c>
      <c r="J494" s="22" t="s">
        <v>27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658</v>
      </c>
      <c r="C495" s="30">
        <v>44658.4611362547</v>
      </c>
      <c r="D495" s="28" t="s">
        <v>9</v>
      </c>
      <c r="E495" s="28" t="s">
        <v>26</v>
      </c>
      <c r="F495" s="31">
        <v>98.67</v>
      </c>
      <c r="G495" s="28" t="s">
        <v>40</v>
      </c>
      <c r="H495" s="32">
        <v>673</v>
      </c>
      <c r="I495" s="33">
        <v>66404.91</v>
      </c>
      <c r="J495" s="28" t="s">
        <v>27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658</v>
      </c>
      <c r="C496" s="24">
        <v>44658.461568322702</v>
      </c>
      <c r="D496" s="22" t="s">
        <v>9</v>
      </c>
      <c r="E496" s="22" t="s">
        <v>20</v>
      </c>
      <c r="F496" s="25">
        <v>9.56</v>
      </c>
      <c r="G496" s="22" t="s">
        <v>40</v>
      </c>
      <c r="H496" s="26">
        <v>1198</v>
      </c>
      <c r="I496" s="27">
        <v>11452.88</v>
      </c>
      <c r="J496" s="22" t="s">
        <v>21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658</v>
      </c>
      <c r="C497" s="30">
        <v>44658.463345698197</v>
      </c>
      <c r="D497" s="28" t="s">
        <v>9</v>
      </c>
      <c r="E497" s="28" t="s">
        <v>26</v>
      </c>
      <c r="F497" s="31">
        <v>98.67</v>
      </c>
      <c r="G497" s="28" t="s">
        <v>40</v>
      </c>
      <c r="H497" s="32">
        <v>983</v>
      </c>
      <c r="I497" s="33">
        <v>96992.61</v>
      </c>
      <c r="J497" s="28" t="s">
        <v>22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658</v>
      </c>
      <c r="C498" s="24">
        <v>44658.463346035503</v>
      </c>
      <c r="D498" s="22" t="s">
        <v>9</v>
      </c>
      <c r="E498" s="22" t="s">
        <v>20</v>
      </c>
      <c r="F498" s="25">
        <v>9.5670000000000002</v>
      </c>
      <c r="G498" s="22" t="s">
        <v>40</v>
      </c>
      <c r="H498" s="26">
        <v>25</v>
      </c>
      <c r="I498" s="27">
        <v>239.18</v>
      </c>
      <c r="J498" s="22" t="s">
        <v>21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658</v>
      </c>
      <c r="C499" s="30">
        <v>44658.4633460357</v>
      </c>
      <c r="D499" s="28" t="s">
        <v>9</v>
      </c>
      <c r="E499" s="28" t="s">
        <v>20</v>
      </c>
      <c r="F499" s="31">
        <v>9.5670000000000002</v>
      </c>
      <c r="G499" s="28" t="s">
        <v>40</v>
      </c>
      <c r="H499" s="32">
        <v>1234</v>
      </c>
      <c r="I499" s="33">
        <v>11805.68</v>
      </c>
      <c r="J499" s="28" t="s">
        <v>21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658</v>
      </c>
      <c r="C500" s="24">
        <v>44658.464010953801</v>
      </c>
      <c r="D500" s="22" t="s">
        <v>9</v>
      </c>
      <c r="E500" s="22" t="s">
        <v>26</v>
      </c>
      <c r="F500" s="25">
        <v>98.6</v>
      </c>
      <c r="G500" s="22" t="s">
        <v>40</v>
      </c>
      <c r="H500" s="26">
        <v>839</v>
      </c>
      <c r="I500" s="27">
        <v>82725.399999999994</v>
      </c>
      <c r="J500" s="22" t="s">
        <v>27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658</v>
      </c>
      <c r="C501" s="30">
        <v>44658.464347669898</v>
      </c>
      <c r="D501" s="28" t="s">
        <v>9</v>
      </c>
      <c r="E501" s="28" t="s">
        <v>26</v>
      </c>
      <c r="F501" s="31">
        <v>98.61</v>
      </c>
      <c r="G501" s="28" t="s">
        <v>40</v>
      </c>
      <c r="H501" s="32">
        <v>100</v>
      </c>
      <c r="I501" s="33">
        <v>9861</v>
      </c>
      <c r="J501" s="28" t="s">
        <v>23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658</v>
      </c>
      <c r="C502" s="24">
        <v>44658.464347671201</v>
      </c>
      <c r="D502" s="22" t="s">
        <v>9</v>
      </c>
      <c r="E502" s="22" t="s">
        <v>26</v>
      </c>
      <c r="F502" s="25">
        <v>98.61</v>
      </c>
      <c r="G502" s="22" t="s">
        <v>40</v>
      </c>
      <c r="H502" s="26">
        <v>884</v>
      </c>
      <c r="I502" s="27">
        <v>87171.24</v>
      </c>
      <c r="J502" s="22" t="s">
        <v>22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658</v>
      </c>
      <c r="C503" s="30">
        <v>44658.464347671601</v>
      </c>
      <c r="D503" s="28" t="s">
        <v>9</v>
      </c>
      <c r="E503" s="28" t="s">
        <v>26</v>
      </c>
      <c r="F503" s="31">
        <v>98.61</v>
      </c>
      <c r="G503" s="28" t="s">
        <v>40</v>
      </c>
      <c r="H503" s="32">
        <v>643</v>
      </c>
      <c r="I503" s="33">
        <v>63406.23</v>
      </c>
      <c r="J503" s="28" t="s">
        <v>23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658</v>
      </c>
      <c r="C504" s="24">
        <v>44658.464500627</v>
      </c>
      <c r="D504" s="22" t="s">
        <v>9</v>
      </c>
      <c r="E504" s="22" t="s">
        <v>20</v>
      </c>
      <c r="F504" s="25">
        <v>9.5619999999999994</v>
      </c>
      <c r="G504" s="22" t="s">
        <v>40</v>
      </c>
      <c r="H504" s="26">
        <v>520</v>
      </c>
      <c r="I504" s="27">
        <v>4972.24</v>
      </c>
      <c r="J504" s="22" t="s">
        <v>22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658</v>
      </c>
      <c r="C505" s="30">
        <v>44658.464500700102</v>
      </c>
      <c r="D505" s="28" t="s">
        <v>9</v>
      </c>
      <c r="E505" s="28" t="s">
        <v>20</v>
      </c>
      <c r="F505" s="31">
        <v>9.5619999999999994</v>
      </c>
      <c r="G505" s="28" t="s">
        <v>40</v>
      </c>
      <c r="H505" s="32">
        <v>520</v>
      </c>
      <c r="I505" s="33">
        <v>4972.24</v>
      </c>
      <c r="J505" s="28" t="s">
        <v>22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658</v>
      </c>
      <c r="C506" s="24">
        <v>44658.464500837799</v>
      </c>
      <c r="D506" s="22" t="s">
        <v>9</v>
      </c>
      <c r="E506" s="22" t="s">
        <v>20</v>
      </c>
      <c r="F506" s="25">
        <v>9.5619999999999994</v>
      </c>
      <c r="G506" s="22" t="s">
        <v>40</v>
      </c>
      <c r="H506" s="26">
        <v>390</v>
      </c>
      <c r="I506" s="27">
        <v>3729.18</v>
      </c>
      <c r="J506" s="22" t="s">
        <v>22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658</v>
      </c>
      <c r="C507" s="30">
        <v>44658.464500843504</v>
      </c>
      <c r="D507" s="28" t="s">
        <v>9</v>
      </c>
      <c r="E507" s="28" t="s">
        <v>20</v>
      </c>
      <c r="F507" s="31">
        <v>9.5609999999999999</v>
      </c>
      <c r="G507" s="28" t="s">
        <v>40</v>
      </c>
      <c r="H507" s="32">
        <v>1270</v>
      </c>
      <c r="I507" s="33">
        <v>12142.47</v>
      </c>
      <c r="J507" s="28" t="s">
        <v>22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658</v>
      </c>
      <c r="C508" s="24">
        <v>44658.465686039199</v>
      </c>
      <c r="D508" s="22" t="s">
        <v>9</v>
      </c>
      <c r="E508" s="22" t="s">
        <v>26</v>
      </c>
      <c r="F508" s="25">
        <v>98.67</v>
      </c>
      <c r="G508" s="22" t="s">
        <v>40</v>
      </c>
      <c r="H508" s="26">
        <v>780</v>
      </c>
      <c r="I508" s="27">
        <v>76962.600000000006</v>
      </c>
      <c r="J508" s="22" t="s">
        <v>22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658</v>
      </c>
      <c r="C509" s="30">
        <v>44658.465686135401</v>
      </c>
      <c r="D509" s="28" t="s">
        <v>9</v>
      </c>
      <c r="E509" s="28" t="s">
        <v>26</v>
      </c>
      <c r="F509" s="31">
        <v>98.67</v>
      </c>
      <c r="G509" s="28" t="s">
        <v>40</v>
      </c>
      <c r="H509" s="32">
        <v>823</v>
      </c>
      <c r="I509" s="33">
        <v>81205.41</v>
      </c>
      <c r="J509" s="28" t="s">
        <v>27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658</v>
      </c>
      <c r="C510" s="24">
        <v>44658.465686389201</v>
      </c>
      <c r="D510" s="22" t="s">
        <v>9</v>
      </c>
      <c r="E510" s="22" t="s">
        <v>28</v>
      </c>
      <c r="F510" s="25">
        <v>71.17</v>
      </c>
      <c r="G510" s="22" t="s">
        <v>40</v>
      </c>
      <c r="H510" s="26">
        <v>334</v>
      </c>
      <c r="I510" s="27">
        <v>23770.78</v>
      </c>
      <c r="J510" s="22" t="s">
        <v>29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658</v>
      </c>
      <c r="C511" s="30">
        <v>44658.466101091297</v>
      </c>
      <c r="D511" s="28" t="s">
        <v>9</v>
      </c>
      <c r="E511" s="28" t="s">
        <v>26</v>
      </c>
      <c r="F511" s="31">
        <v>98.61</v>
      </c>
      <c r="G511" s="28" t="s">
        <v>40</v>
      </c>
      <c r="H511" s="32">
        <v>921</v>
      </c>
      <c r="I511" s="33">
        <v>90819.81</v>
      </c>
      <c r="J511" s="28" t="s">
        <v>27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658</v>
      </c>
      <c r="C512" s="24">
        <v>44658.467079427202</v>
      </c>
      <c r="D512" s="22" t="s">
        <v>9</v>
      </c>
      <c r="E512" s="22" t="s">
        <v>26</v>
      </c>
      <c r="F512" s="25">
        <v>98.53</v>
      </c>
      <c r="G512" s="22" t="s">
        <v>40</v>
      </c>
      <c r="H512" s="26">
        <v>36</v>
      </c>
      <c r="I512" s="27">
        <v>3547.08</v>
      </c>
      <c r="J512" s="22" t="s">
        <v>22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658</v>
      </c>
      <c r="C513" s="30">
        <v>44658.467079431102</v>
      </c>
      <c r="D513" s="28" t="s">
        <v>9</v>
      </c>
      <c r="E513" s="28" t="s">
        <v>26</v>
      </c>
      <c r="F513" s="31">
        <v>98.53</v>
      </c>
      <c r="G513" s="28" t="s">
        <v>40</v>
      </c>
      <c r="H513" s="32">
        <v>364</v>
      </c>
      <c r="I513" s="33">
        <v>35864.92</v>
      </c>
      <c r="J513" s="28" t="s">
        <v>22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658</v>
      </c>
      <c r="C514" s="24">
        <v>44658.467079651702</v>
      </c>
      <c r="D514" s="22" t="s">
        <v>9</v>
      </c>
      <c r="E514" s="22" t="s">
        <v>26</v>
      </c>
      <c r="F514" s="25">
        <v>98.54</v>
      </c>
      <c r="G514" s="22" t="s">
        <v>40</v>
      </c>
      <c r="H514" s="26">
        <v>123</v>
      </c>
      <c r="I514" s="27">
        <v>12120.42</v>
      </c>
      <c r="J514" s="22" t="s">
        <v>23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658</v>
      </c>
      <c r="C515" s="30">
        <v>44658.467079815098</v>
      </c>
      <c r="D515" s="28" t="s">
        <v>9</v>
      </c>
      <c r="E515" s="28" t="s">
        <v>26</v>
      </c>
      <c r="F515" s="31">
        <v>98.53</v>
      </c>
      <c r="G515" s="28" t="s">
        <v>40</v>
      </c>
      <c r="H515" s="32">
        <v>376</v>
      </c>
      <c r="I515" s="33">
        <v>37047.279999999999</v>
      </c>
      <c r="J515" s="28" t="s">
        <v>22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658</v>
      </c>
      <c r="C516" s="24">
        <v>44658.467079930699</v>
      </c>
      <c r="D516" s="22" t="s">
        <v>9</v>
      </c>
      <c r="E516" s="22" t="s">
        <v>26</v>
      </c>
      <c r="F516" s="25">
        <v>98.54</v>
      </c>
      <c r="G516" s="22" t="s">
        <v>40</v>
      </c>
      <c r="H516" s="26">
        <v>665</v>
      </c>
      <c r="I516" s="27">
        <v>65529.1</v>
      </c>
      <c r="J516" s="22" t="s">
        <v>27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658</v>
      </c>
      <c r="C517" s="30">
        <v>44658.467083824296</v>
      </c>
      <c r="D517" s="28" t="s">
        <v>9</v>
      </c>
      <c r="E517" s="28" t="s">
        <v>28</v>
      </c>
      <c r="F517" s="31">
        <v>71.11</v>
      </c>
      <c r="G517" s="28" t="s">
        <v>40</v>
      </c>
      <c r="H517" s="32">
        <v>380</v>
      </c>
      <c r="I517" s="33">
        <v>27021.8</v>
      </c>
      <c r="J517" s="28" t="s">
        <v>29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658</v>
      </c>
      <c r="C518" s="24">
        <v>44658.4670838245</v>
      </c>
      <c r="D518" s="22" t="s">
        <v>9</v>
      </c>
      <c r="E518" s="22" t="s">
        <v>28</v>
      </c>
      <c r="F518" s="25">
        <v>71.11</v>
      </c>
      <c r="G518" s="22" t="s">
        <v>40</v>
      </c>
      <c r="H518" s="26">
        <v>527</v>
      </c>
      <c r="I518" s="27">
        <v>37474.97</v>
      </c>
      <c r="J518" s="22" t="s">
        <v>29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658</v>
      </c>
      <c r="C519" s="30">
        <v>44658.467084034099</v>
      </c>
      <c r="D519" s="28" t="s">
        <v>9</v>
      </c>
      <c r="E519" s="28" t="s">
        <v>20</v>
      </c>
      <c r="F519" s="31">
        <v>9.5609999999999999</v>
      </c>
      <c r="G519" s="28" t="s">
        <v>40</v>
      </c>
      <c r="H519" s="32">
        <v>1304</v>
      </c>
      <c r="I519" s="33">
        <v>12467.54</v>
      </c>
      <c r="J519" s="28" t="s">
        <v>21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658</v>
      </c>
      <c r="C520" s="24">
        <v>44658.467092348001</v>
      </c>
      <c r="D520" s="22" t="s">
        <v>9</v>
      </c>
      <c r="E520" s="22" t="s">
        <v>20</v>
      </c>
      <c r="F520" s="25">
        <v>9.56</v>
      </c>
      <c r="G520" s="22" t="s">
        <v>40</v>
      </c>
      <c r="H520" s="26">
        <v>600</v>
      </c>
      <c r="I520" s="27">
        <v>5736</v>
      </c>
      <c r="J520" s="22" t="s">
        <v>23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658</v>
      </c>
      <c r="C521" s="30">
        <v>44658.467093702202</v>
      </c>
      <c r="D521" s="28" t="s">
        <v>9</v>
      </c>
      <c r="E521" s="28" t="s">
        <v>20</v>
      </c>
      <c r="F521" s="31">
        <v>9.56</v>
      </c>
      <c r="G521" s="28" t="s">
        <v>40</v>
      </c>
      <c r="H521" s="32">
        <v>364</v>
      </c>
      <c r="I521" s="33">
        <v>3479.84</v>
      </c>
      <c r="J521" s="28" t="s">
        <v>23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658</v>
      </c>
      <c r="C522" s="24">
        <v>44658.467129407603</v>
      </c>
      <c r="D522" s="22" t="s">
        <v>9</v>
      </c>
      <c r="E522" s="22" t="s">
        <v>20</v>
      </c>
      <c r="F522" s="25">
        <v>9.56</v>
      </c>
      <c r="G522" s="22" t="s">
        <v>40</v>
      </c>
      <c r="H522" s="26">
        <v>277</v>
      </c>
      <c r="I522" s="27">
        <v>2648.12</v>
      </c>
      <c r="J522" s="22" t="s">
        <v>21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658</v>
      </c>
      <c r="C523" s="30">
        <v>44658.467269887398</v>
      </c>
      <c r="D523" s="28" t="s">
        <v>9</v>
      </c>
      <c r="E523" s="28" t="s">
        <v>26</v>
      </c>
      <c r="F523" s="31">
        <v>98.49</v>
      </c>
      <c r="G523" s="28" t="s">
        <v>40</v>
      </c>
      <c r="H523" s="32">
        <v>764</v>
      </c>
      <c r="I523" s="33">
        <v>75246.36</v>
      </c>
      <c r="J523" s="28" t="s">
        <v>22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658</v>
      </c>
      <c r="C524" s="24">
        <v>44658.468625432302</v>
      </c>
      <c r="D524" s="22" t="s">
        <v>9</v>
      </c>
      <c r="E524" s="22" t="s">
        <v>26</v>
      </c>
      <c r="F524" s="25">
        <v>98.54</v>
      </c>
      <c r="G524" s="22" t="s">
        <v>40</v>
      </c>
      <c r="H524" s="26">
        <v>728</v>
      </c>
      <c r="I524" s="27">
        <v>71737.119999999995</v>
      </c>
      <c r="J524" s="22" t="s">
        <v>27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658</v>
      </c>
      <c r="C525" s="30">
        <v>44658.469362308497</v>
      </c>
      <c r="D525" s="28" t="s">
        <v>9</v>
      </c>
      <c r="E525" s="28" t="s">
        <v>26</v>
      </c>
      <c r="F525" s="31">
        <v>98.52</v>
      </c>
      <c r="G525" s="28" t="s">
        <v>40</v>
      </c>
      <c r="H525" s="32">
        <v>649</v>
      </c>
      <c r="I525" s="33">
        <v>63939.48</v>
      </c>
      <c r="J525" s="28" t="s">
        <v>27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658</v>
      </c>
      <c r="C526" s="24">
        <v>44658.469362308999</v>
      </c>
      <c r="D526" s="22" t="s">
        <v>9</v>
      </c>
      <c r="E526" s="22" t="s">
        <v>26</v>
      </c>
      <c r="F526" s="25">
        <v>98.52</v>
      </c>
      <c r="G526" s="22" t="s">
        <v>40</v>
      </c>
      <c r="H526" s="26">
        <v>70</v>
      </c>
      <c r="I526" s="27">
        <v>6896.4</v>
      </c>
      <c r="J526" s="22" t="s">
        <v>27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658</v>
      </c>
      <c r="C527" s="30">
        <v>44658.469385610202</v>
      </c>
      <c r="D527" s="28" t="s">
        <v>9</v>
      </c>
      <c r="E527" s="28" t="s">
        <v>28</v>
      </c>
      <c r="F527" s="31">
        <v>71.09</v>
      </c>
      <c r="G527" s="28" t="s">
        <v>40</v>
      </c>
      <c r="H527" s="32">
        <v>994</v>
      </c>
      <c r="I527" s="33">
        <v>70663.460000000006</v>
      </c>
      <c r="J527" s="28" t="s">
        <v>29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658</v>
      </c>
      <c r="C528" s="24">
        <v>44658.470322899702</v>
      </c>
      <c r="D528" s="22" t="s">
        <v>9</v>
      </c>
      <c r="E528" s="22" t="s">
        <v>20</v>
      </c>
      <c r="F528" s="25">
        <v>9.5609999999999999</v>
      </c>
      <c r="G528" s="22" t="s">
        <v>40</v>
      </c>
      <c r="H528" s="26">
        <v>556</v>
      </c>
      <c r="I528" s="27">
        <v>5315.92</v>
      </c>
      <c r="J528" s="22" t="s">
        <v>21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658</v>
      </c>
      <c r="C529" s="30">
        <v>44658.470672303898</v>
      </c>
      <c r="D529" s="28" t="s">
        <v>9</v>
      </c>
      <c r="E529" s="28" t="s">
        <v>26</v>
      </c>
      <c r="F529" s="31">
        <v>98.62</v>
      </c>
      <c r="G529" s="28" t="s">
        <v>40</v>
      </c>
      <c r="H529" s="32">
        <v>807</v>
      </c>
      <c r="I529" s="33">
        <v>79586.34</v>
      </c>
      <c r="J529" s="28" t="s">
        <v>27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658</v>
      </c>
      <c r="C530" s="24">
        <v>44658.470804304801</v>
      </c>
      <c r="D530" s="22" t="s">
        <v>9</v>
      </c>
      <c r="E530" s="22" t="s">
        <v>26</v>
      </c>
      <c r="F530" s="25">
        <v>98.6</v>
      </c>
      <c r="G530" s="22" t="s">
        <v>40</v>
      </c>
      <c r="H530" s="26">
        <v>780</v>
      </c>
      <c r="I530" s="27">
        <v>76908</v>
      </c>
      <c r="J530" s="22" t="s">
        <v>22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658</v>
      </c>
      <c r="C531" s="30">
        <v>44658.470804304801</v>
      </c>
      <c r="D531" s="28" t="s">
        <v>9</v>
      </c>
      <c r="E531" s="28" t="s">
        <v>26</v>
      </c>
      <c r="F531" s="31">
        <v>98.6</v>
      </c>
      <c r="G531" s="28" t="s">
        <v>40</v>
      </c>
      <c r="H531" s="32">
        <v>786</v>
      </c>
      <c r="I531" s="33">
        <v>77499.600000000006</v>
      </c>
      <c r="J531" s="28" t="s">
        <v>22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658</v>
      </c>
      <c r="C532" s="24">
        <v>44658.470989077803</v>
      </c>
      <c r="D532" s="22" t="s">
        <v>9</v>
      </c>
      <c r="E532" s="22" t="s">
        <v>26</v>
      </c>
      <c r="F532" s="25">
        <v>98.57</v>
      </c>
      <c r="G532" s="22" t="s">
        <v>40</v>
      </c>
      <c r="H532" s="26">
        <v>526</v>
      </c>
      <c r="I532" s="27">
        <v>51847.82</v>
      </c>
      <c r="J532" s="22" t="s">
        <v>22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658</v>
      </c>
      <c r="C533" s="30">
        <v>44658.470989078902</v>
      </c>
      <c r="D533" s="28" t="s">
        <v>9</v>
      </c>
      <c r="E533" s="28" t="s">
        <v>26</v>
      </c>
      <c r="F533" s="31">
        <v>98.57</v>
      </c>
      <c r="G533" s="28" t="s">
        <v>40</v>
      </c>
      <c r="H533" s="32">
        <v>273</v>
      </c>
      <c r="I533" s="33">
        <v>26909.61</v>
      </c>
      <c r="J533" s="28" t="s">
        <v>22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658</v>
      </c>
      <c r="C534" s="24">
        <v>44658.470993950097</v>
      </c>
      <c r="D534" s="22" t="s">
        <v>9</v>
      </c>
      <c r="E534" s="22" t="s">
        <v>20</v>
      </c>
      <c r="F534" s="25">
        <v>9.5630000000000006</v>
      </c>
      <c r="G534" s="22" t="s">
        <v>40</v>
      </c>
      <c r="H534" s="26">
        <v>852</v>
      </c>
      <c r="I534" s="27">
        <v>8147.68</v>
      </c>
      <c r="J534" s="22" t="s">
        <v>21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658</v>
      </c>
      <c r="C535" s="30">
        <v>44658.471010004898</v>
      </c>
      <c r="D535" s="28" t="s">
        <v>9</v>
      </c>
      <c r="E535" s="28" t="s">
        <v>20</v>
      </c>
      <c r="F535" s="31">
        <v>9.5609999999999999</v>
      </c>
      <c r="G535" s="28" t="s">
        <v>40</v>
      </c>
      <c r="H535" s="32">
        <v>726</v>
      </c>
      <c r="I535" s="33">
        <v>6941.29</v>
      </c>
      <c r="J535" s="28" t="s">
        <v>23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658</v>
      </c>
      <c r="C536" s="24">
        <v>44658.471779555002</v>
      </c>
      <c r="D536" s="22" t="s">
        <v>9</v>
      </c>
      <c r="E536" s="22" t="s">
        <v>26</v>
      </c>
      <c r="F536" s="25">
        <v>98.52</v>
      </c>
      <c r="G536" s="22" t="s">
        <v>40</v>
      </c>
      <c r="H536" s="26">
        <v>725</v>
      </c>
      <c r="I536" s="27">
        <v>71427</v>
      </c>
      <c r="J536" s="22" t="s">
        <v>22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658</v>
      </c>
      <c r="C537" s="30">
        <v>44658.472655768797</v>
      </c>
      <c r="D537" s="28" t="s">
        <v>9</v>
      </c>
      <c r="E537" s="28" t="s">
        <v>20</v>
      </c>
      <c r="F537" s="31">
        <v>9.548</v>
      </c>
      <c r="G537" s="28" t="s">
        <v>40</v>
      </c>
      <c r="H537" s="32">
        <v>750</v>
      </c>
      <c r="I537" s="33">
        <v>7161</v>
      </c>
      <c r="J537" s="28" t="s">
        <v>21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658</v>
      </c>
      <c r="C538" s="24">
        <v>44658.472655768797</v>
      </c>
      <c r="D538" s="22" t="s">
        <v>9</v>
      </c>
      <c r="E538" s="22" t="s">
        <v>20</v>
      </c>
      <c r="F538" s="25">
        <v>9.548</v>
      </c>
      <c r="G538" s="22" t="s">
        <v>40</v>
      </c>
      <c r="H538" s="26">
        <v>185</v>
      </c>
      <c r="I538" s="27">
        <v>1766.38</v>
      </c>
      <c r="J538" s="22" t="s">
        <v>21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658</v>
      </c>
      <c r="C539" s="30">
        <v>44658.473145963901</v>
      </c>
      <c r="D539" s="28" t="s">
        <v>9</v>
      </c>
      <c r="E539" s="28" t="s">
        <v>26</v>
      </c>
      <c r="F539" s="31">
        <v>98.36</v>
      </c>
      <c r="G539" s="28" t="s">
        <v>40</v>
      </c>
      <c r="H539" s="32">
        <v>763</v>
      </c>
      <c r="I539" s="33">
        <v>75048.679999999993</v>
      </c>
      <c r="J539" s="28" t="s">
        <v>27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658</v>
      </c>
      <c r="C540" s="24">
        <v>44658.473747024596</v>
      </c>
      <c r="D540" s="22" t="s">
        <v>9</v>
      </c>
      <c r="E540" s="22" t="s">
        <v>20</v>
      </c>
      <c r="F540" s="25">
        <v>9.5399999999999991</v>
      </c>
      <c r="G540" s="22" t="s">
        <v>40</v>
      </c>
      <c r="H540" s="26">
        <v>893</v>
      </c>
      <c r="I540" s="27">
        <v>8519.2199999999993</v>
      </c>
      <c r="J540" s="22" t="s">
        <v>21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658</v>
      </c>
      <c r="C541" s="30">
        <v>44658.473855996199</v>
      </c>
      <c r="D541" s="28" t="s">
        <v>9</v>
      </c>
      <c r="E541" s="28" t="s">
        <v>26</v>
      </c>
      <c r="F541" s="31">
        <v>98.35</v>
      </c>
      <c r="G541" s="28" t="s">
        <v>40</v>
      </c>
      <c r="H541" s="32">
        <v>262</v>
      </c>
      <c r="I541" s="33">
        <v>25767.7</v>
      </c>
      <c r="J541" s="28" t="s">
        <v>27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658</v>
      </c>
      <c r="C542" s="24">
        <v>44658.473856278899</v>
      </c>
      <c r="D542" s="22" t="s">
        <v>9</v>
      </c>
      <c r="E542" s="22" t="s">
        <v>26</v>
      </c>
      <c r="F542" s="25">
        <v>98.35</v>
      </c>
      <c r="G542" s="22" t="s">
        <v>40</v>
      </c>
      <c r="H542" s="26">
        <v>361</v>
      </c>
      <c r="I542" s="27">
        <v>35504.35</v>
      </c>
      <c r="J542" s="22" t="s">
        <v>27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658</v>
      </c>
      <c r="C543" s="30">
        <v>44658.473856279103</v>
      </c>
      <c r="D543" s="28" t="s">
        <v>9</v>
      </c>
      <c r="E543" s="28" t="s">
        <v>26</v>
      </c>
      <c r="F543" s="31">
        <v>98.35</v>
      </c>
      <c r="G543" s="28" t="s">
        <v>40</v>
      </c>
      <c r="H543" s="32">
        <v>119</v>
      </c>
      <c r="I543" s="33">
        <v>11703.65</v>
      </c>
      <c r="J543" s="28" t="s">
        <v>27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658</v>
      </c>
      <c r="C544" s="24">
        <v>44658.473856279103</v>
      </c>
      <c r="D544" s="22" t="s">
        <v>9</v>
      </c>
      <c r="E544" s="22" t="s">
        <v>26</v>
      </c>
      <c r="F544" s="25">
        <v>98.35</v>
      </c>
      <c r="G544" s="22" t="s">
        <v>40</v>
      </c>
      <c r="H544" s="26">
        <v>868</v>
      </c>
      <c r="I544" s="27">
        <v>85367.8</v>
      </c>
      <c r="J544" s="22" t="s">
        <v>27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658</v>
      </c>
      <c r="C545" s="30">
        <v>44658.474858316898</v>
      </c>
      <c r="D545" s="28" t="s">
        <v>9</v>
      </c>
      <c r="E545" s="28" t="s">
        <v>26</v>
      </c>
      <c r="F545" s="31">
        <v>98.47</v>
      </c>
      <c r="G545" s="28" t="s">
        <v>40</v>
      </c>
      <c r="H545" s="32">
        <v>761</v>
      </c>
      <c r="I545" s="33">
        <v>74935.67</v>
      </c>
      <c r="J545" s="28" t="s">
        <v>27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658</v>
      </c>
      <c r="C546" s="24">
        <v>44658.474858775997</v>
      </c>
      <c r="D546" s="22" t="s">
        <v>9</v>
      </c>
      <c r="E546" s="22" t="s">
        <v>26</v>
      </c>
      <c r="F546" s="25">
        <v>98.47</v>
      </c>
      <c r="G546" s="22" t="s">
        <v>40</v>
      </c>
      <c r="H546" s="26">
        <v>27</v>
      </c>
      <c r="I546" s="27">
        <v>2658.69</v>
      </c>
      <c r="J546" s="22" t="s">
        <v>27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658</v>
      </c>
      <c r="C547" s="30">
        <v>44658.475132151099</v>
      </c>
      <c r="D547" s="28" t="s">
        <v>9</v>
      </c>
      <c r="E547" s="28" t="s">
        <v>20</v>
      </c>
      <c r="F547" s="31">
        <v>9.5530000000000008</v>
      </c>
      <c r="G547" s="28" t="s">
        <v>40</v>
      </c>
      <c r="H547" s="32">
        <v>222</v>
      </c>
      <c r="I547" s="33">
        <v>2120.77</v>
      </c>
      <c r="J547" s="28" t="s">
        <v>21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658</v>
      </c>
      <c r="C548" s="24">
        <v>44658.475132151398</v>
      </c>
      <c r="D548" s="22" t="s">
        <v>9</v>
      </c>
      <c r="E548" s="22" t="s">
        <v>20</v>
      </c>
      <c r="F548" s="25">
        <v>9.5530000000000008</v>
      </c>
      <c r="G548" s="22" t="s">
        <v>40</v>
      </c>
      <c r="H548" s="26">
        <v>757</v>
      </c>
      <c r="I548" s="27">
        <v>7231.62</v>
      </c>
      <c r="J548" s="22" t="s">
        <v>21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658</v>
      </c>
      <c r="C549" s="30">
        <v>44658.475373437097</v>
      </c>
      <c r="D549" s="28" t="s">
        <v>9</v>
      </c>
      <c r="E549" s="28" t="s">
        <v>20</v>
      </c>
      <c r="F549" s="31">
        <v>9.5540000000000003</v>
      </c>
      <c r="G549" s="28" t="s">
        <v>40</v>
      </c>
      <c r="H549" s="32">
        <v>815</v>
      </c>
      <c r="I549" s="33">
        <v>7786.51</v>
      </c>
      <c r="J549" s="28" t="s">
        <v>21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658</v>
      </c>
      <c r="C550" s="24">
        <v>44658.475373437403</v>
      </c>
      <c r="D550" s="22" t="s">
        <v>9</v>
      </c>
      <c r="E550" s="22" t="s">
        <v>20</v>
      </c>
      <c r="F550" s="25">
        <v>9.5540000000000003</v>
      </c>
      <c r="G550" s="22" t="s">
        <v>40</v>
      </c>
      <c r="H550" s="26">
        <v>161</v>
      </c>
      <c r="I550" s="27">
        <v>1538.19</v>
      </c>
      <c r="J550" s="22" t="s">
        <v>21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658</v>
      </c>
      <c r="C551" s="30">
        <v>44658.475804079797</v>
      </c>
      <c r="D551" s="28" t="s">
        <v>9</v>
      </c>
      <c r="E551" s="28" t="s">
        <v>20</v>
      </c>
      <c r="F551" s="31">
        <v>9.5510000000000002</v>
      </c>
      <c r="G551" s="28" t="s">
        <v>40</v>
      </c>
      <c r="H551" s="32">
        <v>907</v>
      </c>
      <c r="I551" s="33">
        <v>8662.76</v>
      </c>
      <c r="J551" s="28" t="s">
        <v>21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658</v>
      </c>
      <c r="C552" s="24">
        <v>44658.475850004099</v>
      </c>
      <c r="D552" s="22" t="s">
        <v>9</v>
      </c>
      <c r="E552" s="22" t="s">
        <v>26</v>
      </c>
      <c r="F552" s="25">
        <v>98.44</v>
      </c>
      <c r="G552" s="22" t="s">
        <v>40</v>
      </c>
      <c r="H552" s="26">
        <v>831</v>
      </c>
      <c r="I552" s="27">
        <v>81803.64</v>
      </c>
      <c r="J552" s="22" t="s">
        <v>27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658</v>
      </c>
      <c r="C553" s="30">
        <v>44658.475850004099</v>
      </c>
      <c r="D553" s="28" t="s">
        <v>9</v>
      </c>
      <c r="E553" s="28" t="s">
        <v>26</v>
      </c>
      <c r="F553" s="31">
        <v>98.44</v>
      </c>
      <c r="G553" s="28" t="s">
        <v>40</v>
      </c>
      <c r="H553" s="32">
        <v>845</v>
      </c>
      <c r="I553" s="33">
        <v>83181.8</v>
      </c>
      <c r="J553" s="28" t="s">
        <v>27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658</v>
      </c>
      <c r="C554" s="24">
        <v>44658.476004984899</v>
      </c>
      <c r="D554" s="22" t="s">
        <v>9</v>
      </c>
      <c r="E554" s="22" t="s">
        <v>26</v>
      </c>
      <c r="F554" s="25">
        <v>98.41</v>
      </c>
      <c r="G554" s="22" t="s">
        <v>40</v>
      </c>
      <c r="H554" s="26">
        <v>181</v>
      </c>
      <c r="I554" s="27">
        <v>17812.21</v>
      </c>
      <c r="J554" s="22" t="s">
        <v>22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658</v>
      </c>
      <c r="C555" s="30">
        <v>44658.476741918697</v>
      </c>
      <c r="D555" s="28" t="s">
        <v>9</v>
      </c>
      <c r="E555" s="28" t="s">
        <v>26</v>
      </c>
      <c r="F555" s="31">
        <v>98.4</v>
      </c>
      <c r="G555" s="28" t="s">
        <v>40</v>
      </c>
      <c r="H555" s="32">
        <v>705</v>
      </c>
      <c r="I555" s="33">
        <v>69372</v>
      </c>
      <c r="J555" s="28" t="s">
        <v>22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658</v>
      </c>
      <c r="C556" s="24">
        <v>44658.476741919803</v>
      </c>
      <c r="D556" s="22" t="s">
        <v>9</v>
      </c>
      <c r="E556" s="22" t="s">
        <v>26</v>
      </c>
      <c r="F556" s="25">
        <v>98.4</v>
      </c>
      <c r="G556" s="22" t="s">
        <v>40</v>
      </c>
      <c r="H556" s="26">
        <v>48</v>
      </c>
      <c r="I556" s="27">
        <v>4723.2</v>
      </c>
      <c r="J556" s="22" t="s">
        <v>22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658</v>
      </c>
      <c r="C557" s="30">
        <v>44658.476767377397</v>
      </c>
      <c r="D557" s="28" t="s">
        <v>9</v>
      </c>
      <c r="E557" s="28" t="s">
        <v>26</v>
      </c>
      <c r="F557" s="31">
        <v>98.39</v>
      </c>
      <c r="G557" s="28" t="s">
        <v>40</v>
      </c>
      <c r="H557" s="32">
        <v>724</v>
      </c>
      <c r="I557" s="33">
        <v>71234.36</v>
      </c>
      <c r="J557" s="28" t="s">
        <v>22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658</v>
      </c>
      <c r="C558" s="24">
        <v>44658.476794754199</v>
      </c>
      <c r="D558" s="22" t="s">
        <v>9</v>
      </c>
      <c r="E558" s="22" t="s">
        <v>20</v>
      </c>
      <c r="F558" s="25">
        <v>9.5429999999999993</v>
      </c>
      <c r="G558" s="22" t="s">
        <v>40</v>
      </c>
      <c r="H558" s="26">
        <v>945</v>
      </c>
      <c r="I558" s="27">
        <v>9018.14</v>
      </c>
      <c r="J558" s="22" t="s">
        <v>21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658</v>
      </c>
      <c r="C559" s="30">
        <v>44658.476797947696</v>
      </c>
      <c r="D559" s="28" t="s">
        <v>9</v>
      </c>
      <c r="E559" s="28" t="s">
        <v>20</v>
      </c>
      <c r="F559" s="31">
        <v>9.5419999999999998</v>
      </c>
      <c r="G559" s="28" t="s">
        <v>40</v>
      </c>
      <c r="H559" s="32">
        <v>930</v>
      </c>
      <c r="I559" s="33">
        <v>8874.06</v>
      </c>
      <c r="J559" s="28" t="s">
        <v>21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658</v>
      </c>
      <c r="C560" s="24">
        <v>44658.476797947696</v>
      </c>
      <c r="D560" s="22" t="s">
        <v>9</v>
      </c>
      <c r="E560" s="22" t="s">
        <v>20</v>
      </c>
      <c r="F560" s="25">
        <v>9.5419999999999998</v>
      </c>
      <c r="G560" s="22" t="s">
        <v>40</v>
      </c>
      <c r="H560" s="26">
        <v>367</v>
      </c>
      <c r="I560" s="27">
        <v>3501.91</v>
      </c>
      <c r="J560" s="22" t="s">
        <v>21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658</v>
      </c>
      <c r="C561" s="30">
        <v>44658.476797948002</v>
      </c>
      <c r="D561" s="28" t="s">
        <v>9</v>
      </c>
      <c r="E561" s="28" t="s">
        <v>20</v>
      </c>
      <c r="F561" s="31">
        <v>9.5419999999999998</v>
      </c>
      <c r="G561" s="28" t="s">
        <v>40</v>
      </c>
      <c r="H561" s="32">
        <v>970</v>
      </c>
      <c r="I561" s="33">
        <v>9255.74</v>
      </c>
      <c r="J561" s="28" t="s">
        <v>21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658</v>
      </c>
      <c r="C562" s="24">
        <v>44658.476801528101</v>
      </c>
      <c r="D562" s="22" t="s">
        <v>9</v>
      </c>
      <c r="E562" s="22" t="s">
        <v>28</v>
      </c>
      <c r="F562" s="25">
        <v>70.98</v>
      </c>
      <c r="G562" s="22" t="s">
        <v>40</v>
      </c>
      <c r="H562" s="26">
        <v>974</v>
      </c>
      <c r="I562" s="27">
        <v>69134.52</v>
      </c>
      <c r="J562" s="22" t="s">
        <v>29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658</v>
      </c>
      <c r="C563" s="30">
        <v>44658.478718060796</v>
      </c>
      <c r="D563" s="28" t="s">
        <v>9</v>
      </c>
      <c r="E563" s="28" t="s">
        <v>26</v>
      </c>
      <c r="F563" s="31">
        <v>98.47</v>
      </c>
      <c r="G563" s="28" t="s">
        <v>40</v>
      </c>
      <c r="H563" s="32">
        <v>785</v>
      </c>
      <c r="I563" s="33">
        <v>77298.95</v>
      </c>
      <c r="J563" s="28" t="s">
        <v>27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658</v>
      </c>
      <c r="C564" s="24">
        <v>44658.478718060796</v>
      </c>
      <c r="D564" s="22" t="s">
        <v>9</v>
      </c>
      <c r="E564" s="22" t="s">
        <v>26</v>
      </c>
      <c r="F564" s="25">
        <v>98.47</v>
      </c>
      <c r="G564" s="22" t="s">
        <v>40</v>
      </c>
      <c r="H564" s="26">
        <v>900</v>
      </c>
      <c r="I564" s="27">
        <v>88623</v>
      </c>
      <c r="J564" s="22" t="s">
        <v>27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658</v>
      </c>
      <c r="C565" s="30">
        <v>44658.479642850201</v>
      </c>
      <c r="D565" s="28" t="s">
        <v>9</v>
      </c>
      <c r="E565" s="28" t="s">
        <v>26</v>
      </c>
      <c r="F565" s="31">
        <v>98.47</v>
      </c>
      <c r="G565" s="28" t="s">
        <v>40</v>
      </c>
      <c r="H565" s="32">
        <v>793</v>
      </c>
      <c r="I565" s="33">
        <v>78086.710000000006</v>
      </c>
      <c r="J565" s="28" t="s">
        <v>27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658</v>
      </c>
      <c r="C566" s="24">
        <v>44658.479643070801</v>
      </c>
      <c r="D566" s="22" t="s">
        <v>9</v>
      </c>
      <c r="E566" s="22" t="s">
        <v>26</v>
      </c>
      <c r="F566" s="25">
        <v>98.46</v>
      </c>
      <c r="G566" s="22" t="s">
        <v>40</v>
      </c>
      <c r="H566" s="26">
        <v>830</v>
      </c>
      <c r="I566" s="27">
        <v>81721.8</v>
      </c>
      <c r="J566" s="22" t="s">
        <v>27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658</v>
      </c>
      <c r="C567" s="30">
        <v>44658.480646042801</v>
      </c>
      <c r="D567" s="28" t="s">
        <v>9</v>
      </c>
      <c r="E567" s="28" t="s">
        <v>20</v>
      </c>
      <c r="F567" s="31">
        <v>9.5570000000000004</v>
      </c>
      <c r="G567" s="28" t="s">
        <v>40</v>
      </c>
      <c r="H567" s="32">
        <v>200</v>
      </c>
      <c r="I567" s="33">
        <v>1911.4</v>
      </c>
      <c r="J567" s="28" t="s">
        <v>21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658</v>
      </c>
      <c r="C568" s="24">
        <v>44658.480646043099</v>
      </c>
      <c r="D568" s="22" t="s">
        <v>9</v>
      </c>
      <c r="E568" s="22" t="s">
        <v>20</v>
      </c>
      <c r="F568" s="25">
        <v>9.5570000000000004</v>
      </c>
      <c r="G568" s="22" t="s">
        <v>40</v>
      </c>
      <c r="H568" s="26">
        <v>1046</v>
      </c>
      <c r="I568" s="27">
        <v>9996.6200000000008</v>
      </c>
      <c r="J568" s="22" t="s">
        <v>21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658</v>
      </c>
      <c r="C569" s="30">
        <v>44658.481439733099</v>
      </c>
      <c r="D569" s="28" t="s">
        <v>9</v>
      </c>
      <c r="E569" s="28" t="s">
        <v>26</v>
      </c>
      <c r="F569" s="31">
        <v>98.55</v>
      </c>
      <c r="G569" s="28" t="s">
        <v>40</v>
      </c>
      <c r="H569" s="32">
        <v>742</v>
      </c>
      <c r="I569" s="33">
        <v>73124.100000000006</v>
      </c>
      <c r="J569" s="28" t="s">
        <v>22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658</v>
      </c>
      <c r="C570" s="24">
        <v>44658.481439829098</v>
      </c>
      <c r="D570" s="22" t="s">
        <v>9</v>
      </c>
      <c r="E570" s="22" t="s">
        <v>26</v>
      </c>
      <c r="F570" s="25">
        <v>98.55</v>
      </c>
      <c r="G570" s="22" t="s">
        <v>40</v>
      </c>
      <c r="H570" s="26">
        <v>344</v>
      </c>
      <c r="I570" s="27">
        <v>33901.199999999997</v>
      </c>
      <c r="J570" s="22" t="s">
        <v>27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658</v>
      </c>
      <c r="C571" s="30">
        <v>44658.4814398292</v>
      </c>
      <c r="D571" s="28" t="s">
        <v>9</v>
      </c>
      <c r="E571" s="28" t="s">
        <v>26</v>
      </c>
      <c r="F571" s="31">
        <v>98.55</v>
      </c>
      <c r="G571" s="28" t="s">
        <v>40</v>
      </c>
      <c r="H571" s="32">
        <v>410</v>
      </c>
      <c r="I571" s="33">
        <v>40405.5</v>
      </c>
      <c r="J571" s="28" t="s">
        <v>27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658</v>
      </c>
      <c r="C572" s="24">
        <v>44658.481440046198</v>
      </c>
      <c r="D572" s="22" t="s">
        <v>9</v>
      </c>
      <c r="E572" s="22" t="s">
        <v>26</v>
      </c>
      <c r="F572" s="25">
        <v>98.54</v>
      </c>
      <c r="G572" s="22" t="s">
        <v>40</v>
      </c>
      <c r="H572" s="26">
        <v>748</v>
      </c>
      <c r="I572" s="27">
        <v>73707.92</v>
      </c>
      <c r="J572" s="22" t="s">
        <v>27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658</v>
      </c>
      <c r="C573" s="30">
        <v>44658.482183165201</v>
      </c>
      <c r="D573" s="28" t="s">
        <v>9</v>
      </c>
      <c r="E573" s="28" t="s">
        <v>20</v>
      </c>
      <c r="F573" s="31">
        <v>9.5549999999999997</v>
      </c>
      <c r="G573" s="28" t="s">
        <v>40</v>
      </c>
      <c r="H573" s="32">
        <v>555</v>
      </c>
      <c r="I573" s="33">
        <v>5303.03</v>
      </c>
      <c r="J573" s="28" t="s">
        <v>21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658</v>
      </c>
      <c r="C574" s="24">
        <v>44658.482506867003</v>
      </c>
      <c r="D574" s="22" t="s">
        <v>9</v>
      </c>
      <c r="E574" s="22" t="s">
        <v>26</v>
      </c>
      <c r="F574" s="25">
        <v>98.47</v>
      </c>
      <c r="G574" s="22" t="s">
        <v>40</v>
      </c>
      <c r="H574" s="26">
        <v>762</v>
      </c>
      <c r="I574" s="27">
        <v>75034.14</v>
      </c>
      <c r="J574" s="22" t="s">
        <v>27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658</v>
      </c>
      <c r="C575" s="30">
        <v>44658.482507102897</v>
      </c>
      <c r="D575" s="28" t="s">
        <v>9</v>
      </c>
      <c r="E575" s="28" t="s">
        <v>26</v>
      </c>
      <c r="F575" s="31">
        <v>98.46</v>
      </c>
      <c r="G575" s="28" t="s">
        <v>40</v>
      </c>
      <c r="H575" s="32">
        <v>778</v>
      </c>
      <c r="I575" s="33">
        <v>76601.88</v>
      </c>
      <c r="J575" s="28" t="s">
        <v>27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658</v>
      </c>
      <c r="C576" s="24">
        <v>44658.482771603602</v>
      </c>
      <c r="D576" s="22" t="s">
        <v>9</v>
      </c>
      <c r="E576" s="22" t="s">
        <v>20</v>
      </c>
      <c r="F576" s="25">
        <v>9.5510000000000002</v>
      </c>
      <c r="G576" s="22" t="s">
        <v>40</v>
      </c>
      <c r="H576" s="26">
        <v>1435</v>
      </c>
      <c r="I576" s="27">
        <v>13705.69</v>
      </c>
      <c r="J576" s="22" t="s">
        <v>21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658</v>
      </c>
      <c r="C577" s="30">
        <v>44658.482771603703</v>
      </c>
      <c r="D577" s="28" t="s">
        <v>9</v>
      </c>
      <c r="E577" s="28" t="s">
        <v>20</v>
      </c>
      <c r="F577" s="31">
        <v>9.5510000000000002</v>
      </c>
      <c r="G577" s="28" t="s">
        <v>40</v>
      </c>
      <c r="H577" s="32">
        <v>315</v>
      </c>
      <c r="I577" s="33">
        <v>3008.57</v>
      </c>
      <c r="J577" s="28" t="s">
        <v>21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658</v>
      </c>
      <c r="C578" s="24">
        <v>44658.4843079407</v>
      </c>
      <c r="D578" s="22" t="s">
        <v>9</v>
      </c>
      <c r="E578" s="22" t="s">
        <v>26</v>
      </c>
      <c r="F578" s="25">
        <v>98.4</v>
      </c>
      <c r="G578" s="22" t="s">
        <v>40</v>
      </c>
      <c r="H578" s="26">
        <v>863</v>
      </c>
      <c r="I578" s="27">
        <v>84919.2</v>
      </c>
      <c r="J578" s="22" t="s">
        <v>27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658</v>
      </c>
      <c r="C579" s="30">
        <v>44658.4843079411</v>
      </c>
      <c r="D579" s="28" t="s">
        <v>9</v>
      </c>
      <c r="E579" s="28" t="s">
        <v>26</v>
      </c>
      <c r="F579" s="31">
        <v>98.39</v>
      </c>
      <c r="G579" s="28" t="s">
        <v>40</v>
      </c>
      <c r="H579" s="32">
        <v>894</v>
      </c>
      <c r="I579" s="33">
        <v>87960.66</v>
      </c>
      <c r="J579" s="28" t="s">
        <v>27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658</v>
      </c>
      <c r="C580" s="24">
        <v>44658.484307944098</v>
      </c>
      <c r="D580" s="22" t="s">
        <v>9</v>
      </c>
      <c r="E580" s="22" t="s">
        <v>20</v>
      </c>
      <c r="F580" s="25">
        <v>9.548</v>
      </c>
      <c r="G580" s="22" t="s">
        <v>40</v>
      </c>
      <c r="H580" s="26">
        <v>1486</v>
      </c>
      <c r="I580" s="27">
        <v>14188.33</v>
      </c>
      <c r="J580" s="22" t="s">
        <v>21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658</v>
      </c>
      <c r="C581" s="30">
        <v>44658.484775744597</v>
      </c>
      <c r="D581" s="28" t="s">
        <v>9</v>
      </c>
      <c r="E581" s="28" t="s">
        <v>26</v>
      </c>
      <c r="F581" s="31">
        <v>98.41</v>
      </c>
      <c r="G581" s="28" t="s">
        <v>40</v>
      </c>
      <c r="H581" s="32">
        <v>732</v>
      </c>
      <c r="I581" s="33">
        <v>72036.12</v>
      </c>
      <c r="J581" s="28" t="s">
        <v>27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658</v>
      </c>
      <c r="C582" s="24">
        <v>44658.485140897501</v>
      </c>
      <c r="D582" s="22" t="s">
        <v>9</v>
      </c>
      <c r="E582" s="22" t="s">
        <v>20</v>
      </c>
      <c r="F582" s="25">
        <v>9.5510000000000002</v>
      </c>
      <c r="G582" s="22" t="s">
        <v>40</v>
      </c>
      <c r="H582" s="26">
        <v>499</v>
      </c>
      <c r="I582" s="27">
        <v>4765.95</v>
      </c>
      <c r="J582" s="22" t="s">
        <v>21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658</v>
      </c>
      <c r="C583" s="30">
        <v>44658.485140898301</v>
      </c>
      <c r="D583" s="28" t="s">
        <v>9</v>
      </c>
      <c r="E583" s="28" t="s">
        <v>20</v>
      </c>
      <c r="F583" s="31">
        <v>9.5510000000000002</v>
      </c>
      <c r="G583" s="28" t="s">
        <v>40</v>
      </c>
      <c r="H583" s="32">
        <v>1</v>
      </c>
      <c r="I583" s="33">
        <v>9.5500000000000007</v>
      </c>
      <c r="J583" s="28" t="s">
        <v>21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658</v>
      </c>
      <c r="C584" s="24">
        <v>44658.485140901401</v>
      </c>
      <c r="D584" s="22" t="s">
        <v>9</v>
      </c>
      <c r="E584" s="22" t="s">
        <v>20</v>
      </c>
      <c r="F584" s="25">
        <v>9.5510000000000002</v>
      </c>
      <c r="G584" s="22" t="s">
        <v>40</v>
      </c>
      <c r="H584" s="26">
        <v>353</v>
      </c>
      <c r="I584" s="27">
        <v>3371.5</v>
      </c>
      <c r="J584" s="22" t="s">
        <v>21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658</v>
      </c>
      <c r="C585" s="30">
        <v>44658.485295296799</v>
      </c>
      <c r="D585" s="28" t="s">
        <v>9</v>
      </c>
      <c r="E585" s="28" t="s">
        <v>20</v>
      </c>
      <c r="F585" s="31">
        <v>9.5459999999999994</v>
      </c>
      <c r="G585" s="28" t="s">
        <v>40</v>
      </c>
      <c r="H585" s="32">
        <v>400</v>
      </c>
      <c r="I585" s="33">
        <v>3818.4</v>
      </c>
      <c r="J585" s="28" t="s">
        <v>21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658</v>
      </c>
      <c r="C586" s="24">
        <v>44658.486240362799</v>
      </c>
      <c r="D586" s="22" t="s">
        <v>9</v>
      </c>
      <c r="E586" s="22" t="s">
        <v>26</v>
      </c>
      <c r="F586" s="25">
        <v>98.39</v>
      </c>
      <c r="G586" s="22" t="s">
        <v>40</v>
      </c>
      <c r="H586" s="26">
        <v>866</v>
      </c>
      <c r="I586" s="27">
        <v>85205.74</v>
      </c>
      <c r="J586" s="22" t="s">
        <v>27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658</v>
      </c>
      <c r="C587" s="30">
        <v>44658.486826861299</v>
      </c>
      <c r="D587" s="28" t="s">
        <v>9</v>
      </c>
      <c r="E587" s="28" t="s">
        <v>26</v>
      </c>
      <c r="F587" s="31">
        <v>98.44</v>
      </c>
      <c r="G587" s="28" t="s">
        <v>40</v>
      </c>
      <c r="H587" s="32">
        <v>932</v>
      </c>
      <c r="I587" s="33">
        <v>91746.08</v>
      </c>
      <c r="J587" s="28" t="s">
        <v>27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658</v>
      </c>
      <c r="C588" s="24">
        <v>44658.487033297402</v>
      </c>
      <c r="D588" s="22" t="s">
        <v>9</v>
      </c>
      <c r="E588" s="22" t="s">
        <v>26</v>
      </c>
      <c r="F588" s="25">
        <v>98.45</v>
      </c>
      <c r="G588" s="22" t="s">
        <v>40</v>
      </c>
      <c r="H588" s="26">
        <v>450</v>
      </c>
      <c r="I588" s="27">
        <v>44302.5</v>
      </c>
      <c r="J588" s="22" t="s">
        <v>24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658</v>
      </c>
      <c r="C589" s="30">
        <v>44658.487393435302</v>
      </c>
      <c r="D589" s="28" t="s">
        <v>9</v>
      </c>
      <c r="E589" s="28" t="s">
        <v>20</v>
      </c>
      <c r="F589" s="31">
        <v>9.548</v>
      </c>
      <c r="G589" s="28" t="s">
        <v>40</v>
      </c>
      <c r="H589" s="32">
        <v>211</v>
      </c>
      <c r="I589" s="33">
        <v>2014.63</v>
      </c>
      <c r="J589" s="28" t="s">
        <v>21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658</v>
      </c>
      <c r="C590" s="24">
        <v>44658.487393435498</v>
      </c>
      <c r="D590" s="22" t="s">
        <v>9</v>
      </c>
      <c r="E590" s="22" t="s">
        <v>20</v>
      </c>
      <c r="F590" s="25">
        <v>9.548</v>
      </c>
      <c r="G590" s="22" t="s">
        <v>40</v>
      </c>
      <c r="H590" s="26">
        <v>1190</v>
      </c>
      <c r="I590" s="27">
        <v>11362.12</v>
      </c>
      <c r="J590" s="22" t="s">
        <v>21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658</v>
      </c>
      <c r="C591" s="30">
        <v>44658.487861645801</v>
      </c>
      <c r="D591" s="28" t="s">
        <v>9</v>
      </c>
      <c r="E591" s="28" t="s">
        <v>26</v>
      </c>
      <c r="F591" s="31">
        <v>98.45</v>
      </c>
      <c r="G591" s="28" t="s">
        <v>40</v>
      </c>
      <c r="H591" s="32">
        <v>771</v>
      </c>
      <c r="I591" s="33">
        <v>75904.95</v>
      </c>
      <c r="J591" s="28" t="s">
        <v>27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658</v>
      </c>
      <c r="C592" s="24">
        <v>44658.487861748297</v>
      </c>
      <c r="D592" s="22" t="s">
        <v>9</v>
      </c>
      <c r="E592" s="22" t="s">
        <v>26</v>
      </c>
      <c r="F592" s="25">
        <v>98.44</v>
      </c>
      <c r="G592" s="22" t="s">
        <v>40</v>
      </c>
      <c r="H592" s="26">
        <v>772</v>
      </c>
      <c r="I592" s="27">
        <v>75995.679999999993</v>
      </c>
      <c r="J592" s="22" t="s">
        <v>24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658</v>
      </c>
      <c r="C593" s="30">
        <v>44658.488854615403</v>
      </c>
      <c r="D593" s="28" t="s">
        <v>9</v>
      </c>
      <c r="E593" s="28" t="s">
        <v>26</v>
      </c>
      <c r="F593" s="31">
        <v>98.45</v>
      </c>
      <c r="G593" s="28" t="s">
        <v>40</v>
      </c>
      <c r="H593" s="32">
        <v>262</v>
      </c>
      <c r="I593" s="33">
        <v>25793.9</v>
      </c>
      <c r="J593" s="28" t="s">
        <v>27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658</v>
      </c>
      <c r="C594" s="24">
        <v>44658.489360847401</v>
      </c>
      <c r="D594" s="22" t="s">
        <v>9</v>
      </c>
      <c r="E594" s="22" t="s">
        <v>26</v>
      </c>
      <c r="F594" s="25">
        <v>98.49</v>
      </c>
      <c r="G594" s="22" t="s">
        <v>40</v>
      </c>
      <c r="H594" s="26">
        <v>720</v>
      </c>
      <c r="I594" s="27">
        <v>70912.800000000003</v>
      </c>
      <c r="J594" s="22" t="s">
        <v>27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658</v>
      </c>
      <c r="C595" s="30">
        <v>44658.4893611925</v>
      </c>
      <c r="D595" s="28" t="s">
        <v>9</v>
      </c>
      <c r="E595" s="28" t="s">
        <v>26</v>
      </c>
      <c r="F595" s="31">
        <v>98.48</v>
      </c>
      <c r="G595" s="28" t="s">
        <v>40</v>
      </c>
      <c r="H595" s="32">
        <v>777</v>
      </c>
      <c r="I595" s="33">
        <v>76518.960000000006</v>
      </c>
      <c r="J595" s="28" t="s">
        <v>27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658</v>
      </c>
      <c r="C596" s="24">
        <v>44658.489367417802</v>
      </c>
      <c r="D596" s="22" t="s">
        <v>9</v>
      </c>
      <c r="E596" s="22" t="s">
        <v>20</v>
      </c>
      <c r="F596" s="25">
        <v>9.5559999999999992</v>
      </c>
      <c r="G596" s="22" t="s">
        <v>40</v>
      </c>
      <c r="H596" s="26">
        <v>600</v>
      </c>
      <c r="I596" s="27">
        <v>5733.6</v>
      </c>
      <c r="J596" s="22" t="s">
        <v>21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658</v>
      </c>
      <c r="C597" s="30">
        <v>44658.489367417802</v>
      </c>
      <c r="D597" s="28" t="s">
        <v>9</v>
      </c>
      <c r="E597" s="28" t="s">
        <v>20</v>
      </c>
      <c r="F597" s="31">
        <v>9.5559999999999992</v>
      </c>
      <c r="G597" s="28" t="s">
        <v>40</v>
      </c>
      <c r="H597" s="32">
        <v>299</v>
      </c>
      <c r="I597" s="33">
        <v>2857.24</v>
      </c>
      <c r="J597" s="28" t="s">
        <v>21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658</v>
      </c>
      <c r="C598" s="24">
        <v>44658.489375050602</v>
      </c>
      <c r="D598" s="22" t="s">
        <v>9</v>
      </c>
      <c r="E598" s="22" t="s">
        <v>20</v>
      </c>
      <c r="F598" s="25">
        <v>9.5510000000000002</v>
      </c>
      <c r="G598" s="22" t="s">
        <v>40</v>
      </c>
      <c r="H598" s="26">
        <v>7</v>
      </c>
      <c r="I598" s="27">
        <v>66.86</v>
      </c>
      <c r="J598" s="22" t="s">
        <v>22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658</v>
      </c>
      <c r="C599" s="30">
        <v>44658.4893846579</v>
      </c>
      <c r="D599" s="28" t="s">
        <v>9</v>
      </c>
      <c r="E599" s="28" t="s">
        <v>20</v>
      </c>
      <c r="F599" s="31">
        <v>9.5510000000000002</v>
      </c>
      <c r="G599" s="28" t="s">
        <v>40</v>
      </c>
      <c r="H599" s="32">
        <v>487</v>
      </c>
      <c r="I599" s="33">
        <v>4651.34</v>
      </c>
      <c r="J599" s="28" t="s">
        <v>22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658</v>
      </c>
      <c r="C600" s="24">
        <v>44658.489384660403</v>
      </c>
      <c r="D600" s="22" t="s">
        <v>9</v>
      </c>
      <c r="E600" s="22" t="s">
        <v>20</v>
      </c>
      <c r="F600" s="25">
        <v>9.5510000000000002</v>
      </c>
      <c r="G600" s="22" t="s">
        <v>40</v>
      </c>
      <c r="H600" s="26">
        <v>18</v>
      </c>
      <c r="I600" s="27">
        <v>171.92</v>
      </c>
      <c r="J600" s="22" t="s">
        <v>22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658</v>
      </c>
      <c r="C601" s="30">
        <v>44658.489385132103</v>
      </c>
      <c r="D601" s="28" t="s">
        <v>9</v>
      </c>
      <c r="E601" s="28" t="s">
        <v>20</v>
      </c>
      <c r="F601" s="31">
        <v>9.5510000000000002</v>
      </c>
      <c r="G601" s="28" t="s">
        <v>40</v>
      </c>
      <c r="H601" s="32">
        <v>228</v>
      </c>
      <c r="I601" s="33">
        <v>2177.63</v>
      </c>
      <c r="J601" s="28" t="s">
        <v>22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658</v>
      </c>
      <c r="C602" s="24">
        <v>44658.4893851343</v>
      </c>
      <c r="D602" s="22" t="s">
        <v>9</v>
      </c>
      <c r="E602" s="22" t="s">
        <v>20</v>
      </c>
      <c r="F602" s="25">
        <v>9.5510000000000002</v>
      </c>
      <c r="G602" s="22" t="s">
        <v>40</v>
      </c>
      <c r="H602" s="26">
        <v>172</v>
      </c>
      <c r="I602" s="27">
        <v>1642.77</v>
      </c>
      <c r="J602" s="22" t="s">
        <v>22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658</v>
      </c>
      <c r="C603" s="30">
        <v>44658.490971630403</v>
      </c>
      <c r="D603" s="28" t="s">
        <v>9</v>
      </c>
      <c r="E603" s="28" t="s">
        <v>26</v>
      </c>
      <c r="F603" s="31">
        <v>98.52</v>
      </c>
      <c r="G603" s="28" t="s">
        <v>40</v>
      </c>
      <c r="H603" s="32">
        <v>32</v>
      </c>
      <c r="I603" s="33">
        <v>3152.64</v>
      </c>
      <c r="J603" s="28" t="s">
        <v>27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658</v>
      </c>
      <c r="C604" s="24">
        <v>44658.490972250504</v>
      </c>
      <c r="D604" s="22" t="s">
        <v>9</v>
      </c>
      <c r="E604" s="22" t="s">
        <v>26</v>
      </c>
      <c r="F604" s="25">
        <v>98.52</v>
      </c>
      <c r="G604" s="22" t="s">
        <v>40</v>
      </c>
      <c r="H604" s="26">
        <v>318</v>
      </c>
      <c r="I604" s="27">
        <v>31329.360000000001</v>
      </c>
      <c r="J604" s="22" t="s">
        <v>27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658</v>
      </c>
      <c r="C605" s="30">
        <v>44658.490972251202</v>
      </c>
      <c r="D605" s="28" t="s">
        <v>9</v>
      </c>
      <c r="E605" s="28" t="s">
        <v>26</v>
      </c>
      <c r="F605" s="31">
        <v>98.52</v>
      </c>
      <c r="G605" s="28" t="s">
        <v>40</v>
      </c>
      <c r="H605" s="32">
        <v>477</v>
      </c>
      <c r="I605" s="33">
        <v>46994.04</v>
      </c>
      <c r="J605" s="28" t="s">
        <v>27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658</v>
      </c>
      <c r="C606" s="24">
        <v>44658.491322983798</v>
      </c>
      <c r="D606" s="22" t="s">
        <v>9</v>
      </c>
      <c r="E606" s="22" t="s">
        <v>20</v>
      </c>
      <c r="F606" s="25">
        <v>9.5589999999999993</v>
      </c>
      <c r="G606" s="22" t="s">
        <v>40</v>
      </c>
      <c r="H606" s="26">
        <v>600</v>
      </c>
      <c r="I606" s="27">
        <v>5735.4</v>
      </c>
      <c r="J606" s="22" t="s">
        <v>21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658</v>
      </c>
      <c r="C607" s="30">
        <v>44658.491322983798</v>
      </c>
      <c r="D607" s="28" t="s">
        <v>9</v>
      </c>
      <c r="E607" s="28" t="s">
        <v>20</v>
      </c>
      <c r="F607" s="31">
        <v>9.5589999999999993</v>
      </c>
      <c r="G607" s="28" t="s">
        <v>40</v>
      </c>
      <c r="H607" s="32">
        <v>380</v>
      </c>
      <c r="I607" s="33">
        <v>3632.42</v>
      </c>
      <c r="J607" s="28" t="s">
        <v>21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658</v>
      </c>
      <c r="C608" s="24">
        <v>44658.491420699203</v>
      </c>
      <c r="D608" s="22" t="s">
        <v>9</v>
      </c>
      <c r="E608" s="22" t="s">
        <v>20</v>
      </c>
      <c r="F608" s="25">
        <v>9.5549999999999997</v>
      </c>
      <c r="G608" s="22" t="s">
        <v>40</v>
      </c>
      <c r="H608" s="26">
        <v>222</v>
      </c>
      <c r="I608" s="27">
        <v>2121.21</v>
      </c>
      <c r="J608" s="22" t="s">
        <v>21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658</v>
      </c>
      <c r="C609" s="30">
        <v>44658.491420702499</v>
      </c>
      <c r="D609" s="28" t="s">
        <v>9</v>
      </c>
      <c r="E609" s="28" t="s">
        <v>20</v>
      </c>
      <c r="F609" s="31">
        <v>9.5549999999999997</v>
      </c>
      <c r="G609" s="28" t="s">
        <v>40</v>
      </c>
      <c r="H609" s="32">
        <v>25</v>
      </c>
      <c r="I609" s="33">
        <v>238.88</v>
      </c>
      <c r="J609" s="28" t="s">
        <v>21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658</v>
      </c>
      <c r="C610" s="24">
        <v>44658.4914207033</v>
      </c>
      <c r="D610" s="22" t="s">
        <v>9</v>
      </c>
      <c r="E610" s="22" t="s">
        <v>20</v>
      </c>
      <c r="F610" s="25">
        <v>9.5549999999999997</v>
      </c>
      <c r="G610" s="22" t="s">
        <v>40</v>
      </c>
      <c r="H610" s="26">
        <v>222</v>
      </c>
      <c r="I610" s="27">
        <v>2121.21</v>
      </c>
      <c r="J610" s="22" t="s">
        <v>21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658</v>
      </c>
      <c r="C611" s="30">
        <v>44658.492554333701</v>
      </c>
      <c r="D611" s="28" t="s">
        <v>9</v>
      </c>
      <c r="E611" s="28" t="s">
        <v>26</v>
      </c>
      <c r="F611" s="31">
        <v>98.6</v>
      </c>
      <c r="G611" s="28" t="s">
        <v>40</v>
      </c>
      <c r="H611" s="32">
        <v>809</v>
      </c>
      <c r="I611" s="33">
        <v>79767.399999999994</v>
      </c>
      <c r="J611" s="28" t="s">
        <v>27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658</v>
      </c>
      <c r="C612" s="24">
        <v>44658.492826416099</v>
      </c>
      <c r="D612" s="22" t="s">
        <v>9</v>
      </c>
      <c r="E612" s="22" t="s">
        <v>20</v>
      </c>
      <c r="F612" s="25">
        <v>9.5640000000000001</v>
      </c>
      <c r="G612" s="22" t="s">
        <v>40</v>
      </c>
      <c r="H612" s="26">
        <v>665</v>
      </c>
      <c r="I612" s="27">
        <v>6360.06</v>
      </c>
      <c r="J612" s="22" t="s">
        <v>21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658</v>
      </c>
      <c r="C613" s="30">
        <v>44658.492826416397</v>
      </c>
      <c r="D613" s="28" t="s">
        <v>9</v>
      </c>
      <c r="E613" s="28" t="s">
        <v>20</v>
      </c>
      <c r="F613" s="31">
        <v>9.5640000000000001</v>
      </c>
      <c r="G613" s="28" t="s">
        <v>40</v>
      </c>
      <c r="H613" s="32">
        <v>234</v>
      </c>
      <c r="I613" s="33">
        <v>2237.98</v>
      </c>
      <c r="J613" s="28" t="s">
        <v>21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658</v>
      </c>
      <c r="C614" s="24">
        <v>44658.492834160097</v>
      </c>
      <c r="D614" s="22" t="s">
        <v>9</v>
      </c>
      <c r="E614" s="22" t="s">
        <v>20</v>
      </c>
      <c r="F614" s="25">
        <v>9.5619999999999994</v>
      </c>
      <c r="G614" s="22" t="s">
        <v>40</v>
      </c>
      <c r="H614" s="26">
        <v>899</v>
      </c>
      <c r="I614" s="27">
        <v>8596.24</v>
      </c>
      <c r="J614" s="22" t="s">
        <v>21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658</v>
      </c>
      <c r="C615" s="30">
        <v>44658.492834160497</v>
      </c>
      <c r="D615" s="28" t="s">
        <v>9</v>
      </c>
      <c r="E615" s="28" t="s">
        <v>26</v>
      </c>
      <c r="F615" s="31">
        <v>98.58</v>
      </c>
      <c r="G615" s="28" t="s">
        <v>40</v>
      </c>
      <c r="H615" s="32">
        <v>896</v>
      </c>
      <c r="I615" s="33">
        <v>88327.679999999993</v>
      </c>
      <c r="J615" s="28" t="s">
        <v>27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658</v>
      </c>
      <c r="C616" s="24">
        <v>44658.492847939699</v>
      </c>
      <c r="D616" s="22" t="s">
        <v>9</v>
      </c>
      <c r="E616" s="22" t="s">
        <v>26</v>
      </c>
      <c r="F616" s="25">
        <v>98.57</v>
      </c>
      <c r="G616" s="22" t="s">
        <v>40</v>
      </c>
      <c r="H616" s="26">
        <v>773</v>
      </c>
      <c r="I616" s="27">
        <v>76194.61</v>
      </c>
      <c r="J616" s="22" t="s">
        <v>27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658</v>
      </c>
      <c r="C617" s="30">
        <v>44658.494453827399</v>
      </c>
      <c r="D617" s="28" t="s">
        <v>9</v>
      </c>
      <c r="E617" s="28" t="s">
        <v>20</v>
      </c>
      <c r="F617" s="31">
        <v>9.5709999999999997</v>
      </c>
      <c r="G617" s="28" t="s">
        <v>40</v>
      </c>
      <c r="H617" s="32">
        <v>928</v>
      </c>
      <c r="I617" s="33">
        <v>8881.89</v>
      </c>
      <c r="J617" s="28" t="s">
        <v>21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658</v>
      </c>
      <c r="C618" s="24">
        <v>44658.494748267898</v>
      </c>
      <c r="D618" s="22" t="s">
        <v>9</v>
      </c>
      <c r="E618" s="22" t="s">
        <v>26</v>
      </c>
      <c r="F618" s="25">
        <v>98.71</v>
      </c>
      <c r="G618" s="22" t="s">
        <v>40</v>
      </c>
      <c r="H618" s="26">
        <v>42</v>
      </c>
      <c r="I618" s="27">
        <v>4145.82</v>
      </c>
      <c r="J618" s="22" t="s">
        <v>22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658</v>
      </c>
      <c r="C619" s="30">
        <v>44658.496084105303</v>
      </c>
      <c r="D619" s="28" t="s">
        <v>9</v>
      </c>
      <c r="E619" s="28" t="s">
        <v>26</v>
      </c>
      <c r="F619" s="31">
        <v>98.83</v>
      </c>
      <c r="G619" s="28" t="s">
        <v>40</v>
      </c>
      <c r="H619" s="32">
        <v>300</v>
      </c>
      <c r="I619" s="33">
        <v>29649</v>
      </c>
      <c r="J619" s="28" t="s">
        <v>27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658</v>
      </c>
      <c r="C620" s="24">
        <v>44658.496182186202</v>
      </c>
      <c r="D620" s="22" t="s">
        <v>9</v>
      </c>
      <c r="E620" s="22" t="s">
        <v>26</v>
      </c>
      <c r="F620" s="25">
        <v>98.83</v>
      </c>
      <c r="G620" s="22" t="s">
        <v>40</v>
      </c>
      <c r="H620" s="26">
        <v>458</v>
      </c>
      <c r="I620" s="27">
        <v>45264.14</v>
      </c>
      <c r="J620" s="22" t="s">
        <v>27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658</v>
      </c>
      <c r="C621" s="30">
        <v>44658.496587893802</v>
      </c>
      <c r="D621" s="28" t="s">
        <v>9</v>
      </c>
      <c r="E621" s="28" t="s">
        <v>20</v>
      </c>
      <c r="F621" s="31">
        <v>9.5860000000000003</v>
      </c>
      <c r="G621" s="28" t="s">
        <v>40</v>
      </c>
      <c r="H621" s="32">
        <v>28</v>
      </c>
      <c r="I621" s="33">
        <v>268.41000000000003</v>
      </c>
      <c r="J621" s="28" t="s">
        <v>22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658</v>
      </c>
      <c r="C622" s="24">
        <v>44658.4969066142</v>
      </c>
      <c r="D622" s="22" t="s">
        <v>9</v>
      </c>
      <c r="E622" s="22" t="s">
        <v>20</v>
      </c>
      <c r="F622" s="25">
        <v>9.5860000000000003</v>
      </c>
      <c r="G622" s="22" t="s">
        <v>40</v>
      </c>
      <c r="H622" s="26">
        <v>171</v>
      </c>
      <c r="I622" s="27">
        <v>1639.21</v>
      </c>
      <c r="J622" s="22" t="s">
        <v>22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658</v>
      </c>
      <c r="C623" s="30">
        <v>44658.497076139203</v>
      </c>
      <c r="D623" s="28" t="s">
        <v>9</v>
      </c>
      <c r="E623" s="28" t="s">
        <v>26</v>
      </c>
      <c r="F623" s="31">
        <v>98.82</v>
      </c>
      <c r="G623" s="28" t="s">
        <v>40</v>
      </c>
      <c r="H623" s="32">
        <v>439</v>
      </c>
      <c r="I623" s="33">
        <v>43381.98</v>
      </c>
      <c r="J623" s="28" t="s">
        <v>27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658</v>
      </c>
      <c r="C624" s="24">
        <v>44658.4970761394</v>
      </c>
      <c r="D624" s="22" t="s">
        <v>9</v>
      </c>
      <c r="E624" s="22" t="s">
        <v>26</v>
      </c>
      <c r="F624" s="25">
        <v>98.82</v>
      </c>
      <c r="G624" s="22" t="s">
        <v>40</v>
      </c>
      <c r="H624" s="26">
        <v>295</v>
      </c>
      <c r="I624" s="27">
        <v>29151.9</v>
      </c>
      <c r="J624" s="22" t="s">
        <v>27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658</v>
      </c>
      <c r="C625" s="30">
        <v>44658.497076396103</v>
      </c>
      <c r="D625" s="28" t="s">
        <v>9</v>
      </c>
      <c r="E625" s="28" t="s">
        <v>26</v>
      </c>
      <c r="F625" s="31">
        <v>98.81</v>
      </c>
      <c r="G625" s="28" t="s">
        <v>40</v>
      </c>
      <c r="H625" s="32">
        <v>728</v>
      </c>
      <c r="I625" s="33">
        <v>71933.679999999993</v>
      </c>
      <c r="J625" s="28" t="s">
        <v>27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658</v>
      </c>
      <c r="C626" s="24">
        <v>44658.497526388303</v>
      </c>
      <c r="D626" s="22" t="s">
        <v>9</v>
      </c>
      <c r="E626" s="22" t="s">
        <v>20</v>
      </c>
      <c r="F626" s="25">
        <v>9.5890000000000004</v>
      </c>
      <c r="G626" s="22" t="s">
        <v>40</v>
      </c>
      <c r="H626" s="26">
        <v>857</v>
      </c>
      <c r="I626" s="27">
        <v>8217.77</v>
      </c>
      <c r="J626" s="22" t="s">
        <v>23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658</v>
      </c>
      <c r="C627" s="30">
        <v>44658.498526218304</v>
      </c>
      <c r="D627" s="28" t="s">
        <v>9</v>
      </c>
      <c r="E627" s="28" t="s">
        <v>26</v>
      </c>
      <c r="F627" s="31">
        <v>98.85</v>
      </c>
      <c r="G627" s="28" t="s">
        <v>40</v>
      </c>
      <c r="H627" s="32">
        <v>16</v>
      </c>
      <c r="I627" s="33">
        <v>1581.6</v>
      </c>
      <c r="J627" s="28" t="s">
        <v>27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658</v>
      </c>
      <c r="C628" s="24">
        <v>44658.498526466603</v>
      </c>
      <c r="D628" s="22" t="s">
        <v>9</v>
      </c>
      <c r="E628" s="22" t="s">
        <v>26</v>
      </c>
      <c r="F628" s="25">
        <v>98.85</v>
      </c>
      <c r="G628" s="22" t="s">
        <v>40</v>
      </c>
      <c r="H628" s="26">
        <v>640</v>
      </c>
      <c r="I628" s="27">
        <v>63264</v>
      </c>
      <c r="J628" s="22" t="s">
        <v>27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658</v>
      </c>
      <c r="C629" s="30">
        <v>44658.498526704701</v>
      </c>
      <c r="D629" s="28" t="s">
        <v>9</v>
      </c>
      <c r="E629" s="28" t="s">
        <v>26</v>
      </c>
      <c r="F629" s="31">
        <v>98.85</v>
      </c>
      <c r="G629" s="28" t="s">
        <v>40</v>
      </c>
      <c r="H629" s="32">
        <v>114</v>
      </c>
      <c r="I629" s="33">
        <v>11268.9</v>
      </c>
      <c r="J629" s="28" t="s">
        <v>27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658</v>
      </c>
      <c r="C630" s="24">
        <v>44658.498530733203</v>
      </c>
      <c r="D630" s="22" t="s">
        <v>9</v>
      </c>
      <c r="E630" s="22" t="s">
        <v>26</v>
      </c>
      <c r="F630" s="25">
        <v>98.84</v>
      </c>
      <c r="G630" s="22" t="s">
        <v>40</v>
      </c>
      <c r="H630" s="26">
        <v>262</v>
      </c>
      <c r="I630" s="27">
        <v>25896.080000000002</v>
      </c>
      <c r="J630" s="22" t="s">
        <v>22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658</v>
      </c>
      <c r="C631" s="30">
        <v>44658.498535548599</v>
      </c>
      <c r="D631" s="28" t="s">
        <v>9</v>
      </c>
      <c r="E631" s="28" t="s">
        <v>26</v>
      </c>
      <c r="F631" s="31">
        <v>98.84</v>
      </c>
      <c r="G631" s="28" t="s">
        <v>40</v>
      </c>
      <c r="H631" s="32">
        <v>481</v>
      </c>
      <c r="I631" s="33">
        <v>47542.04</v>
      </c>
      <c r="J631" s="28" t="s">
        <v>22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658</v>
      </c>
      <c r="C632" s="24">
        <v>44658.499281815399</v>
      </c>
      <c r="D632" s="22" t="s">
        <v>9</v>
      </c>
      <c r="E632" s="22" t="s">
        <v>20</v>
      </c>
      <c r="F632" s="25">
        <v>9.5869999999999997</v>
      </c>
      <c r="G632" s="22" t="s">
        <v>40</v>
      </c>
      <c r="H632" s="26">
        <v>500</v>
      </c>
      <c r="I632" s="27">
        <v>4793.5</v>
      </c>
      <c r="J632" s="22" t="s">
        <v>21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658</v>
      </c>
      <c r="C633" s="30">
        <v>44658.499750050803</v>
      </c>
      <c r="D633" s="28" t="s">
        <v>9</v>
      </c>
      <c r="E633" s="28" t="s">
        <v>20</v>
      </c>
      <c r="F633" s="31">
        <v>9.59</v>
      </c>
      <c r="G633" s="28" t="s">
        <v>40</v>
      </c>
      <c r="H633" s="32">
        <v>343</v>
      </c>
      <c r="I633" s="33">
        <v>3289.37</v>
      </c>
      <c r="J633" s="28" t="s">
        <v>22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658</v>
      </c>
      <c r="C634" s="24">
        <v>44658.499838230098</v>
      </c>
      <c r="D634" s="22" t="s">
        <v>9</v>
      </c>
      <c r="E634" s="22" t="s">
        <v>20</v>
      </c>
      <c r="F634" s="25">
        <v>9.5890000000000004</v>
      </c>
      <c r="G634" s="22" t="s">
        <v>40</v>
      </c>
      <c r="H634" s="26">
        <v>1000</v>
      </c>
      <c r="I634" s="27">
        <v>9589</v>
      </c>
      <c r="J634" s="22" t="s">
        <v>22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658</v>
      </c>
      <c r="C635" s="30">
        <v>44658.499955558298</v>
      </c>
      <c r="D635" s="28" t="s">
        <v>9</v>
      </c>
      <c r="E635" s="28" t="s">
        <v>26</v>
      </c>
      <c r="F635" s="31">
        <v>98.83</v>
      </c>
      <c r="G635" s="28" t="s">
        <v>40</v>
      </c>
      <c r="H635" s="32">
        <v>733</v>
      </c>
      <c r="I635" s="33">
        <v>72442.39</v>
      </c>
      <c r="J635" s="28" t="s">
        <v>27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658</v>
      </c>
      <c r="C636" s="24">
        <v>44658.499963894603</v>
      </c>
      <c r="D636" s="22" t="s">
        <v>9</v>
      </c>
      <c r="E636" s="22" t="s">
        <v>26</v>
      </c>
      <c r="F636" s="25">
        <v>98.82</v>
      </c>
      <c r="G636" s="22" t="s">
        <v>40</v>
      </c>
      <c r="H636" s="26">
        <v>795</v>
      </c>
      <c r="I636" s="27">
        <v>78561.899999999994</v>
      </c>
      <c r="J636" s="22" t="s">
        <v>27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658</v>
      </c>
      <c r="C637" s="30">
        <v>44658.500046221401</v>
      </c>
      <c r="D637" s="28" t="s">
        <v>9</v>
      </c>
      <c r="E637" s="28" t="s">
        <v>28</v>
      </c>
      <c r="F637" s="31">
        <v>71.290000000000006</v>
      </c>
      <c r="G637" s="28" t="s">
        <v>40</v>
      </c>
      <c r="H637" s="32">
        <v>1034</v>
      </c>
      <c r="I637" s="33">
        <v>73713.86</v>
      </c>
      <c r="J637" s="28" t="s">
        <v>29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658</v>
      </c>
      <c r="C638" s="24">
        <v>44658.500047899601</v>
      </c>
      <c r="D638" s="22" t="s">
        <v>9</v>
      </c>
      <c r="E638" s="22" t="s">
        <v>28</v>
      </c>
      <c r="F638" s="25">
        <v>71.28</v>
      </c>
      <c r="G638" s="22" t="s">
        <v>40</v>
      </c>
      <c r="H638" s="26">
        <v>574</v>
      </c>
      <c r="I638" s="27">
        <v>40914.720000000001</v>
      </c>
      <c r="J638" s="22" t="s">
        <v>29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658</v>
      </c>
      <c r="C639" s="30">
        <v>44658.500047900001</v>
      </c>
      <c r="D639" s="28" t="s">
        <v>9</v>
      </c>
      <c r="E639" s="28" t="s">
        <v>28</v>
      </c>
      <c r="F639" s="31">
        <v>71.28</v>
      </c>
      <c r="G639" s="28" t="s">
        <v>40</v>
      </c>
      <c r="H639" s="32">
        <v>557</v>
      </c>
      <c r="I639" s="33">
        <v>39702.959999999999</v>
      </c>
      <c r="J639" s="28" t="s">
        <v>29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658</v>
      </c>
      <c r="C640" s="24">
        <v>44658.502674520401</v>
      </c>
      <c r="D640" s="22" t="s">
        <v>9</v>
      </c>
      <c r="E640" s="22" t="s">
        <v>26</v>
      </c>
      <c r="F640" s="25">
        <v>98.94</v>
      </c>
      <c r="G640" s="22" t="s">
        <v>40</v>
      </c>
      <c r="H640" s="26">
        <v>1120</v>
      </c>
      <c r="I640" s="27">
        <v>110812.8</v>
      </c>
      <c r="J640" s="22" t="s">
        <v>27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658</v>
      </c>
      <c r="C641" s="30">
        <v>44658.502843727299</v>
      </c>
      <c r="D641" s="28" t="s">
        <v>9</v>
      </c>
      <c r="E641" s="28" t="s">
        <v>20</v>
      </c>
      <c r="F641" s="31">
        <v>9.5969999999999995</v>
      </c>
      <c r="G641" s="28" t="s">
        <v>40</v>
      </c>
      <c r="H641" s="32">
        <v>660</v>
      </c>
      <c r="I641" s="33">
        <v>6334.02</v>
      </c>
      <c r="J641" s="28" t="s">
        <v>21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658</v>
      </c>
      <c r="C642" s="24">
        <v>44658.5041974591</v>
      </c>
      <c r="D642" s="22" t="s">
        <v>9</v>
      </c>
      <c r="E642" s="22" t="s">
        <v>20</v>
      </c>
      <c r="F642" s="25">
        <v>9.6010000000000009</v>
      </c>
      <c r="G642" s="22" t="s">
        <v>40</v>
      </c>
      <c r="H642" s="26">
        <v>1016</v>
      </c>
      <c r="I642" s="27">
        <v>9754.6200000000008</v>
      </c>
      <c r="J642" s="22" t="s">
        <v>21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658</v>
      </c>
      <c r="C643" s="30">
        <v>44658.504197460301</v>
      </c>
      <c r="D643" s="28" t="s">
        <v>9</v>
      </c>
      <c r="E643" s="28" t="s">
        <v>26</v>
      </c>
      <c r="F643" s="31">
        <v>98.97</v>
      </c>
      <c r="G643" s="28" t="s">
        <v>40</v>
      </c>
      <c r="H643" s="32">
        <v>744</v>
      </c>
      <c r="I643" s="33">
        <v>73633.679999999993</v>
      </c>
      <c r="J643" s="28" t="s">
        <v>27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658</v>
      </c>
      <c r="C644" s="24">
        <v>44658.504695687203</v>
      </c>
      <c r="D644" s="22" t="s">
        <v>9</v>
      </c>
      <c r="E644" s="22" t="s">
        <v>26</v>
      </c>
      <c r="F644" s="25">
        <v>98.97</v>
      </c>
      <c r="G644" s="22" t="s">
        <v>40</v>
      </c>
      <c r="H644" s="26">
        <v>305</v>
      </c>
      <c r="I644" s="27">
        <v>30185.85</v>
      </c>
      <c r="J644" s="22" t="s">
        <v>22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658</v>
      </c>
      <c r="C645" s="30">
        <v>44658.504696682001</v>
      </c>
      <c r="D645" s="28" t="s">
        <v>9</v>
      </c>
      <c r="E645" s="28" t="s">
        <v>26</v>
      </c>
      <c r="F645" s="31">
        <v>98.97</v>
      </c>
      <c r="G645" s="28" t="s">
        <v>40</v>
      </c>
      <c r="H645" s="32">
        <v>10</v>
      </c>
      <c r="I645" s="33">
        <v>989.7</v>
      </c>
      <c r="J645" s="28" t="s">
        <v>22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658</v>
      </c>
      <c r="C646" s="24">
        <v>44658.504806668803</v>
      </c>
      <c r="D646" s="22" t="s">
        <v>9</v>
      </c>
      <c r="E646" s="22" t="s">
        <v>26</v>
      </c>
      <c r="F646" s="25">
        <v>98.96</v>
      </c>
      <c r="G646" s="22" t="s">
        <v>40</v>
      </c>
      <c r="H646" s="26">
        <v>259</v>
      </c>
      <c r="I646" s="27">
        <v>25630.639999999999</v>
      </c>
      <c r="J646" s="22" t="s">
        <v>22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658</v>
      </c>
      <c r="C647" s="30">
        <v>44658.504871566198</v>
      </c>
      <c r="D647" s="28" t="s">
        <v>9</v>
      </c>
      <c r="E647" s="28" t="s">
        <v>20</v>
      </c>
      <c r="F647" s="31">
        <v>9.6010000000000009</v>
      </c>
      <c r="G647" s="28" t="s">
        <v>40</v>
      </c>
      <c r="H647" s="32">
        <v>237</v>
      </c>
      <c r="I647" s="33">
        <v>2275.44</v>
      </c>
      <c r="J647" s="28" t="s">
        <v>21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658</v>
      </c>
      <c r="C648" s="24">
        <v>44658.504871567202</v>
      </c>
      <c r="D648" s="22" t="s">
        <v>9</v>
      </c>
      <c r="E648" s="22" t="s">
        <v>20</v>
      </c>
      <c r="F648" s="25">
        <v>9.6010000000000009</v>
      </c>
      <c r="G648" s="22" t="s">
        <v>40</v>
      </c>
      <c r="H648" s="26">
        <v>600</v>
      </c>
      <c r="I648" s="27">
        <v>5760.6</v>
      </c>
      <c r="J648" s="22" t="s">
        <v>21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658</v>
      </c>
      <c r="C649" s="30">
        <v>44658.5048715675</v>
      </c>
      <c r="D649" s="28" t="s">
        <v>9</v>
      </c>
      <c r="E649" s="28" t="s">
        <v>20</v>
      </c>
      <c r="F649" s="31">
        <v>9.6010000000000009</v>
      </c>
      <c r="G649" s="28" t="s">
        <v>40</v>
      </c>
      <c r="H649" s="32">
        <v>242</v>
      </c>
      <c r="I649" s="33">
        <v>2323.44</v>
      </c>
      <c r="J649" s="28" t="s">
        <v>21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658</v>
      </c>
      <c r="C650" s="24">
        <v>44658.505150965299</v>
      </c>
      <c r="D650" s="22" t="s">
        <v>9</v>
      </c>
      <c r="E650" s="22" t="s">
        <v>20</v>
      </c>
      <c r="F650" s="25">
        <v>9.6</v>
      </c>
      <c r="G650" s="22" t="s">
        <v>40</v>
      </c>
      <c r="H650" s="26">
        <v>512</v>
      </c>
      <c r="I650" s="27">
        <v>4915.2</v>
      </c>
      <c r="J650" s="22" t="s">
        <v>21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658</v>
      </c>
      <c r="C651" s="30">
        <v>44658.5051509654</v>
      </c>
      <c r="D651" s="28" t="s">
        <v>9</v>
      </c>
      <c r="E651" s="28" t="s">
        <v>20</v>
      </c>
      <c r="F651" s="31">
        <v>9.6</v>
      </c>
      <c r="G651" s="28" t="s">
        <v>40</v>
      </c>
      <c r="H651" s="32">
        <v>484</v>
      </c>
      <c r="I651" s="33">
        <v>4646.3999999999996</v>
      </c>
      <c r="J651" s="28" t="s">
        <v>21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658</v>
      </c>
      <c r="C652" s="24">
        <v>44658.505670815197</v>
      </c>
      <c r="D652" s="22" t="s">
        <v>9</v>
      </c>
      <c r="E652" s="22" t="s">
        <v>26</v>
      </c>
      <c r="F652" s="25">
        <v>98.93</v>
      </c>
      <c r="G652" s="22" t="s">
        <v>40</v>
      </c>
      <c r="H652" s="26">
        <v>227</v>
      </c>
      <c r="I652" s="27">
        <v>22457.11</v>
      </c>
      <c r="J652" s="22" t="s">
        <v>22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658</v>
      </c>
      <c r="C653" s="30">
        <v>44658.505802946202</v>
      </c>
      <c r="D653" s="28" t="s">
        <v>9</v>
      </c>
      <c r="E653" s="28" t="s">
        <v>26</v>
      </c>
      <c r="F653" s="31">
        <v>98.91</v>
      </c>
      <c r="G653" s="28" t="s">
        <v>40</v>
      </c>
      <c r="H653" s="32">
        <v>758</v>
      </c>
      <c r="I653" s="33">
        <v>74973.78</v>
      </c>
      <c r="J653" s="28" t="s">
        <v>27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658</v>
      </c>
      <c r="C654" s="24">
        <v>44658.505802946202</v>
      </c>
      <c r="D654" s="22" t="s">
        <v>9</v>
      </c>
      <c r="E654" s="22" t="s">
        <v>26</v>
      </c>
      <c r="F654" s="25">
        <v>98.91</v>
      </c>
      <c r="G654" s="22" t="s">
        <v>40</v>
      </c>
      <c r="H654" s="26">
        <v>440</v>
      </c>
      <c r="I654" s="27">
        <v>43520.4</v>
      </c>
      <c r="J654" s="22" t="s">
        <v>27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658</v>
      </c>
      <c r="C655" s="30">
        <v>44658.506527540201</v>
      </c>
      <c r="D655" s="28" t="s">
        <v>9</v>
      </c>
      <c r="E655" s="28" t="s">
        <v>26</v>
      </c>
      <c r="F655" s="31">
        <v>98.89</v>
      </c>
      <c r="G655" s="28" t="s">
        <v>40</v>
      </c>
      <c r="H655" s="32">
        <v>262</v>
      </c>
      <c r="I655" s="33">
        <v>25909.18</v>
      </c>
      <c r="J655" s="28" t="s">
        <v>22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658</v>
      </c>
      <c r="C656" s="24">
        <v>44658.506648388699</v>
      </c>
      <c r="D656" s="22" t="s">
        <v>9</v>
      </c>
      <c r="E656" s="22" t="s">
        <v>26</v>
      </c>
      <c r="F656" s="25">
        <v>98.88</v>
      </c>
      <c r="G656" s="22" t="s">
        <v>40</v>
      </c>
      <c r="H656" s="26">
        <v>827</v>
      </c>
      <c r="I656" s="27">
        <v>81773.759999999995</v>
      </c>
      <c r="J656" s="22" t="s">
        <v>22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658</v>
      </c>
      <c r="C657" s="30">
        <v>44658.506648744398</v>
      </c>
      <c r="D657" s="28" t="s">
        <v>9</v>
      </c>
      <c r="E657" s="28" t="s">
        <v>20</v>
      </c>
      <c r="F657" s="31">
        <v>9.5920000000000005</v>
      </c>
      <c r="G657" s="28" t="s">
        <v>40</v>
      </c>
      <c r="H657" s="32">
        <v>400</v>
      </c>
      <c r="I657" s="33">
        <v>3836.8</v>
      </c>
      <c r="J657" s="28" t="s">
        <v>21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658</v>
      </c>
      <c r="C658" s="24">
        <v>44658.5066487449</v>
      </c>
      <c r="D658" s="22" t="s">
        <v>9</v>
      </c>
      <c r="E658" s="22" t="s">
        <v>20</v>
      </c>
      <c r="F658" s="25">
        <v>9.5920000000000005</v>
      </c>
      <c r="G658" s="22" t="s">
        <v>40</v>
      </c>
      <c r="H658" s="26">
        <v>592</v>
      </c>
      <c r="I658" s="27">
        <v>5678.46</v>
      </c>
      <c r="J658" s="22" t="s">
        <v>21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658</v>
      </c>
      <c r="C659" s="30">
        <v>44658.506648751703</v>
      </c>
      <c r="D659" s="28" t="s">
        <v>9</v>
      </c>
      <c r="E659" s="28" t="s">
        <v>20</v>
      </c>
      <c r="F659" s="31">
        <v>9.59</v>
      </c>
      <c r="G659" s="28" t="s">
        <v>40</v>
      </c>
      <c r="H659" s="32">
        <v>992</v>
      </c>
      <c r="I659" s="33">
        <v>9513.2800000000007</v>
      </c>
      <c r="J659" s="28" t="s">
        <v>21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658</v>
      </c>
      <c r="C660" s="24">
        <v>44658.508842879397</v>
      </c>
      <c r="D660" s="22" t="s">
        <v>9</v>
      </c>
      <c r="E660" s="22" t="s">
        <v>26</v>
      </c>
      <c r="F660" s="25">
        <v>98.91</v>
      </c>
      <c r="G660" s="22" t="s">
        <v>40</v>
      </c>
      <c r="H660" s="26">
        <v>84</v>
      </c>
      <c r="I660" s="27">
        <v>8308.44</v>
      </c>
      <c r="J660" s="22" t="s">
        <v>27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658</v>
      </c>
      <c r="C661" s="30">
        <v>44658.508842879797</v>
      </c>
      <c r="D661" s="28" t="s">
        <v>9</v>
      </c>
      <c r="E661" s="28" t="s">
        <v>26</v>
      </c>
      <c r="F661" s="31">
        <v>98.91</v>
      </c>
      <c r="G661" s="28" t="s">
        <v>40</v>
      </c>
      <c r="H661" s="32">
        <v>699</v>
      </c>
      <c r="I661" s="33">
        <v>69138.09</v>
      </c>
      <c r="J661" s="28" t="s">
        <v>27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658</v>
      </c>
      <c r="C662" s="24">
        <v>44658.508843091397</v>
      </c>
      <c r="D662" s="22" t="s">
        <v>9</v>
      </c>
      <c r="E662" s="22" t="s">
        <v>26</v>
      </c>
      <c r="F662" s="25">
        <v>98.9</v>
      </c>
      <c r="G662" s="22" t="s">
        <v>40</v>
      </c>
      <c r="H662" s="26">
        <v>815</v>
      </c>
      <c r="I662" s="27">
        <v>80603.5</v>
      </c>
      <c r="J662" s="22" t="s">
        <v>27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658</v>
      </c>
      <c r="C663" s="30">
        <v>44658.5100093449</v>
      </c>
      <c r="D663" s="28" t="s">
        <v>9</v>
      </c>
      <c r="E663" s="28" t="s">
        <v>26</v>
      </c>
      <c r="F663" s="31">
        <v>98.92</v>
      </c>
      <c r="G663" s="28" t="s">
        <v>40</v>
      </c>
      <c r="H663" s="32">
        <v>206</v>
      </c>
      <c r="I663" s="33">
        <v>20377.52</v>
      </c>
      <c r="J663" s="28" t="s">
        <v>27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658</v>
      </c>
      <c r="C664" s="24">
        <v>44658.510009345002</v>
      </c>
      <c r="D664" s="22" t="s">
        <v>9</v>
      </c>
      <c r="E664" s="22" t="s">
        <v>26</v>
      </c>
      <c r="F664" s="25">
        <v>98.92</v>
      </c>
      <c r="G664" s="22" t="s">
        <v>40</v>
      </c>
      <c r="H664" s="26">
        <v>555</v>
      </c>
      <c r="I664" s="27">
        <v>54900.6</v>
      </c>
      <c r="J664" s="22" t="s">
        <v>27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658</v>
      </c>
      <c r="C665" s="30">
        <v>44658.510009470898</v>
      </c>
      <c r="D665" s="28" t="s">
        <v>9</v>
      </c>
      <c r="E665" s="28" t="s">
        <v>20</v>
      </c>
      <c r="F665" s="31">
        <v>9.5920000000000005</v>
      </c>
      <c r="G665" s="28" t="s">
        <v>40</v>
      </c>
      <c r="H665" s="32">
        <v>874</v>
      </c>
      <c r="I665" s="33">
        <v>8383.41</v>
      </c>
      <c r="J665" s="28" t="s">
        <v>21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658</v>
      </c>
      <c r="C666" s="24">
        <v>44658.510099040599</v>
      </c>
      <c r="D666" s="22" t="s">
        <v>9</v>
      </c>
      <c r="E666" s="22" t="s">
        <v>26</v>
      </c>
      <c r="F666" s="25">
        <v>98.89</v>
      </c>
      <c r="G666" s="22" t="s">
        <v>40</v>
      </c>
      <c r="H666" s="26">
        <v>600</v>
      </c>
      <c r="I666" s="27">
        <v>59334</v>
      </c>
      <c r="J666" s="22" t="s">
        <v>27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658</v>
      </c>
      <c r="C667" s="30">
        <v>44658.510102664302</v>
      </c>
      <c r="D667" s="28" t="s">
        <v>9</v>
      </c>
      <c r="E667" s="28" t="s">
        <v>26</v>
      </c>
      <c r="F667" s="31">
        <v>98.89</v>
      </c>
      <c r="G667" s="28" t="s">
        <v>40</v>
      </c>
      <c r="H667" s="32">
        <v>171</v>
      </c>
      <c r="I667" s="33">
        <v>16910.189999999999</v>
      </c>
      <c r="J667" s="28" t="s">
        <v>27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658</v>
      </c>
      <c r="C668" s="24">
        <v>44658.511470069599</v>
      </c>
      <c r="D668" s="22" t="s">
        <v>9</v>
      </c>
      <c r="E668" s="22" t="s">
        <v>26</v>
      </c>
      <c r="F668" s="25">
        <v>98.85</v>
      </c>
      <c r="G668" s="22" t="s">
        <v>40</v>
      </c>
      <c r="H668" s="26">
        <v>724</v>
      </c>
      <c r="I668" s="27">
        <v>71567.399999999994</v>
      </c>
      <c r="J668" s="22" t="s">
        <v>27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658</v>
      </c>
      <c r="C669" s="30">
        <v>44658.512715067598</v>
      </c>
      <c r="D669" s="28" t="s">
        <v>9</v>
      </c>
      <c r="E669" s="28" t="s">
        <v>26</v>
      </c>
      <c r="F669" s="31">
        <v>98.8</v>
      </c>
      <c r="G669" s="28" t="s">
        <v>40</v>
      </c>
      <c r="H669" s="32">
        <v>767</v>
      </c>
      <c r="I669" s="33">
        <v>75779.600000000006</v>
      </c>
      <c r="J669" s="28" t="s">
        <v>27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658</v>
      </c>
      <c r="C670" s="24">
        <v>44658.512715070399</v>
      </c>
      <c r="D670" s="22" t="s">
        <v>9</v>
      </c>
      <c r="E670" s="22" t="s">
        <v>20</v>
      </c>
      <c r="F670" s="25">
        <v>9.5830000000000002</v>
      </c>
      <c r="G670" s="22" t="s">
        <v>40</v>
      </c>
      <c r="H670" s="26">
        <v>962</v>
      </c>
      <c r="I670" s="27">
        <v>9218.85</v>
      </c>
      <c r="J670" s="22" t="s">
        <v>21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658</v>
      </c>
      <c r="C671" s="30">
        <v>44658.514266076498</v>
      </c>
      <c r="D671" s="28" t="s">
        <v>9</v>
      </c>
      <c r="E671" s="28" t="s">
        <v>20</v>
      </c>
      <c r="F671" s="31">
        <v>9.5869999999999997</v>
      </c>
      <c r="G671" s="28" t="s">
        <v>40</v>
      </c>
      <c r="H671" s="32">
        <v>933</v>
      </c>
      <c r="I671" s="33">
        <v>8944.67</v>
      </c>
      <c r="J671" s="28" t="s">
        <v>21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658</v>
      </c>
      <c r="C672" s="24">
        <v>44658.514990407602</v>
      </c>
      <c r="D672" s="22" t="s">
        <v>9</v>
      </c>
      <c r="E672" s="22" t="s">
        <v>26</v>
      </c>
      <c r="F672" s="25">
        <v>98.88</v>
      </c>
      <c r="G672" s="22" t="s">
        <v>40</v>
      </c>
      <c r="H672" s="26">
        <v>222</v>
      </c>
      <c r="I672" s="27">
        <v>21951.360000000001</v>
      </c>
      <c r="J672" s="22" t="s">
        <v>23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658</v>
      </c>
      <c r="C673" s="30">
        <v>44658.515272135897</v>
      </c>
      <c r="D673" s="28" t="s">
        <v>9</v>
      </c>
      <c r="E673" s="28" t="s">
        <v>26</v>
      </c>
      <c r="F673" s="31">
        <v>98.88</v>
      </c>
      <c r="G673" s="28" t="s">
        <v>40</v>
      </c>
      <c r="H673" s="32">
        <v>25</v>
      </c>
      <c r="I673" s="33">
        <v>2472</v>
      </c>
      <c r="J673" s="28" t="s">
        <v>22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658</v>
      </c>
      <c r="C674" s="24">
        <v>44658.515272135897</v>
      </c>
      <c r="D674" s="22" t="s">
        <v>9</v>
      </c>
      <c r="E674" s="22" t="s">
        <v>26</v>
      </c>
      <c r="F674" s="25">
        <v>98.88</v>
      </c>
      <c r="G674" s="22" t="s">
        <v>40</v>
      </c>
      <c r="H674" s="26">
        <v>8</v>
      </c>
      <c r="I674" s="27">
        <v>791.04</v>
      </c>
      <c r="J674" s="22" t="s">
        <v>22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658</v>
      </c>
      <c r="C675" s="30">
        <v>44658.515272137498</v>
      </c>
      <c r="D675" s="28" t="s">
        <v>9</v>
      </c>
      <c r="E675" s="28" t="s">
        <v>26</v>
      </c>
      <c r="F675" s="31">
        <v>98.88</v>
      </c>
      <c r="G675" s="28" t="s">
        <v>40</v>
      </c>
      <c r="H675" s="32">
        <v>27</v>
      </c>
      <c r="I675" s="33">
        <v>2669.76</v>
      </c>
      <c r="J675" s="28" t="s">
        <v>24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658</v>
      </c>
      <c r="C676" s="24">
        <v>44658.5155476863</v>
      </c>
      <c r="D676" s="22" t="s">
        <v>9</v>
      </c>
      <c r="E676" s="22" t="s">
        <v>26</v>
      </c>
      <c r="F676" s="25">
        <v>98.91</v>
      </c>
      <c r="G676" s="22" t="s">
        <v>40</v>
      </c>
      <c r="H676" s="26">
        <v>265</v>
      </c>
      <c r="I676" s="27">
        <v>26211.15</v>
      </c>
      <c r="J676" s="22" t="s">
        <v>27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658</v>
      </c>
      <c r="C677" s="30">
        <v>44658.515547687202</v>
      </c>
      <c r="D677" s="28" t="s">
        <v>9</v>
      </c>
      <c r="E677" s="28" t="s">
        <v>26</v>
      </c>
      <c r="F677" s="31">
        <v>98.91</v>
      </c>
      <c r="G677" s="28" t="s">
        <v>40</v>
      </c>
      <c r="H677" s="32">
        <v>576</v>
      </c>
      <c r="I677" s="33">
        <v>56972.160000000003</v>
      </c>
      <c r="J677" s="28" t="s">
        <v>27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658</v>
      </c>
      <c r="C678" s="24">
        <v>44658.516132507997</v>
      </c>
      <c r="D678" s="22" t="s">
        <v>9</v>
      </c>
      <c r="E678" s="22" t="s">
        <v>20</v>
      </c>
      <c r="F678" s="25">
        <v>9.5939999999999994</v>
      </c>
      <c r="G678" s="22" t="s">
        <v>40</v>
      </c>
      <c r="H678" s="26">
        <v>929</v>
      </c>
      <c r="I678" s="27">
        <v>8912.83</v>
      </c>
      <c r="J678" s="22" t="s">
        <v>21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658</v>
      </c>
      <c r="C679" s="30">
        <v>44658.516137047904</v>
      </c>
      <c r="D679" s="28" t="s">
        <v>9</v>
      </c>
      <c r="E679" s="28" t="s">
        <v>26</v>
      </c>
      <c r="F679" s="31">
        <v>98.9</v>
      </c>
      <c r="G679" s="28" t="s">
        <v>40</v>
      </c>
      <c r="H679" s="32">
        <v>133</v>
      </c>
      <c r="I679" s="33">
        <v>13153.7</v>
      </c>
      <c r="J679" s="28" t="s">
        <v>22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658</v>
      </c>
      <c r="C680" s="24">
        <v>44658.516140161802</v>
      </c>
      <c r="D680" s="22" t="s">
        <v>9</v>
      </c>
      <c r="E680" s="22" t="s">
        <v>26</v>
      </c>
      <c r="F680" s="25">
        <v>98.9</v>
      </c>
      <c r="G680" s="22" t="s">
        <v>40</v>
      </c>
      <c r="H680" s="26">
        <v>688</v>
      </c>
      <c r="I680" s="27">
        <v>68043.199999999997</v>
      </c>
      <c r="J680" s="22" t="s">
        <v>22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658</v>
      </c>
      <c r="C681" s="30">
        <v>44658.516141417502</v>
      </c>
      <c r="D681" s="28" t="s">
        <v>9</v>
      </c>
      <c r="E681" s="28" t="s">
        <v>26</v>
      </c>
      <c r="F681" s="31">
        <v>98.89</v>
      </c>
      <c r="G681" s="28" t="s">
        <v>40</v>
      </c>
      <c r="H681" s="32">
        <v>844</v>
      </c>
      <c r="I681" s="33">
        <v>83463.16</v>
      </c>
      <c r="J681" s="28" t="s">
        <v>22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658</v>
      </c>
      <c r="C682" s="24">
        <v>44658.516141537802</v>
      </c>
      <c r="D682" s="22" t="s">
        <v>9</v>
      </c>
      <c r="E682" s="22" t="s">
        <v>20</v>
      </c>
      <c r="F682" s="25">
        <v>9.59</v>
      </c>
      <c r="G682" s="22" t="s">
        <v>40</v>
      </c>
      <c r="H682" s="26">
        <v>946</v>
      </c>
      <c r="I682" s="27">
        <v>9072.14</v>
      </c>
      <c r="J682" s="22" t="s">
        <v>21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658</v>
      </c>
      <c r="C683" s="30">
        <v>44658.5161417696</v>
      </c>
      <c r="D683" s="28" t="s">
        <v>9</v>
      </c>
      <c r="E683" s="28" t="s">
        <v>20</v>
      </c>
      <c r="F683" s="31">
        <v>9.5890000000000004</v>
      </c>
      <c r="G683" s="28" t="s">
        <v>40</v>
      </c>
      <c r="H683" s="32">
        <v>910</v>
      </c>
      <c r="I683" s="33">
        <v>8725.99</v>
      </c>
      <c r="J683" s="28" t="s">
        <v>21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658</v>
      </c>
      <c r="C684" s="24">
        <v>44658.517984742</v>
      </c>
      <c r="D684" s="22" t="s">
        <v>9</v>
      </c>
      <c r="E684" s="22" t="s">
        <v>26</v>
      </c>
      <c r="F684" s="25">
        <v>98.82</v>
      </c>
      <c r="G684" s="22" t="s">
        <v>40</v>
      </c>
      <c r="H684" s="26">
        <v>783</v>
      </c>
      <c r="I684" s="27">
        <v>77376.06</v>
      </c>
      <c r="J684" s="22" t="s">
        <v>27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658</v>
      </c>
      <c r="C685" s="30">
        <v>44658.517984742</v>
      </c>
      <c r="D685" s="28" t="s">
        <v>9</v>
      </c>
      <c r="E685" s="28" t="s">
        <v>26</v>
      </c>
      <c r="F685" s="31">
        <v>98.82</v>
      </c>
      <c r="G685" s="28" t="s">
        <v>40</v>
      </c>
      <c r="H685" s="32">
        <v>256</v>
      </c>
      <c r="I685" s="33">
        <v>25297.919999999998</v>
      </c>
      <c r="J685" s="28" t="s">
        <v>27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658</v>
      </c>
      <c r="C686" s="24">
        <v>44658.518442984998</v>
      </c>
      <c r="D686" s="22" t="s">
        <v>9</v>
      </c>
      <c r="E686" s="22" t="s">
        <v>26</v>
      </c>
      <c r="F686" s="25">
        <v>98.86</v>
      </c>
      <c r="G686" s="22" t="s">
        <v>40</v>
      </c>
      <c r="H686" s="26">
        <v>318</v>
      </c>
      <c r="I686" s="27">
        <v>31437.48</v>
      </c>
      <c r="J686" s="22" t="s">
        <v>27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658</v>
      </c>
      <c r="C687" s="30">
        <v>44658.519836808598</v>
      </c>
      <c r="D687" s="28" t="s">
        <v>9</v>
      </c>
      <c r="E687" s="28" t="s">
        <v>20</v>
      </c>
      <c r="F687" s="31">
        <v>9.59</v>
      </c>
      <c r="G687" s="28" t="s">
        <v>40</v>
      </c>
      <c r="H687" s="32">
        <v>971</v>
      </c>
      <c r="I687" s="33">
        <v>9311.89</v>
      </c>
      <c r="J687" s="28" t="s">
        <v>21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658</v>
      </c>
      <c r="C688" s="24">
        <v>44658.520821601902</v>
      </c>
      <c r="D688" s="22" t="s">
        <v>9</v>
      </c>
      <c r="E688" s="22" t="s">
        <v>26</v>
      </c>
      <c r="F688" s="25">
        <v>98.99</v>
      </c>
      <c r="G688" s="22" t="s">
        <v>40</v>
      </c>
      <c r="H688" s="26">
        <v>807</v>
      </c>
      <c r="I688" s="27">
        <v>79884.929999999993</v>
      </c>
      <c r="J688" s="22" t="s">
        <v>22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658</v>
      </c>
      <c r="C689" s="30">
        <v>44658.520821601902</v>
      </c>
      <c r="D689" s="28" t="s">
        <v>9</v>
      </c>
      <c r="E689" s="28" t="s">
        <v>26</v>
      </c>
      <c r="F689" s="31">
        <v>98.99</v>
      </c>
      <c r="G689" s="28" t="s">
        <v>40</v>
      </c>
      <c r="H689" s="32">
        <v>675</v>
      </c>
      <c r="I689" s="33">
        <v>66818.25</v>
      </c>
      <c r="J689" s="28" t="s">
        <v>22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658</v>
      </c>
      <c r="C690" s="24">
        <v>44658.520821603699</v>
      </c>
      <c r="D690" s="22" t="s">
        <v>9</v>
      </c>
      <c r="E690" s="22" t="s">
        <v>26</v>
      </c>
      <c r="F690" s="25">
        <v>98.99</v>
      </c>
      <c r="G690" s="22" t="s">
        <v>40</v>
      </c>
      <c r="H690" s="26">
        <v>59</v>
      </c>
      <c r="I690" s="27">
        <v>5840.41</v>
      </c>
      <c r="J690" s="22" t="s">
        <v>22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658</v>
      </c>
      <c r="C691" s="30">
        <v>44658.520821612699</v>
      </c>
      <c r="D691" s="28" t="s">
        <v>9</v>
      </c>
      <c r="E691" s="28" t="s">
        <v>26</v>
      </c>
      <c r="F691" s="31">
        <v>98.98</v>
      </c>
      <c r="G691" s="28" t="s">
        <v>40</v>
      </c>
      <c r="H691" s="32">
        <v>551</v>
      </c>
      <c r="I691" s="33">
        <v>54537.98</v>
      </c>
      <c r="J691" s="28" t="s">
        <v>22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658</v>
      </c>
      <c r="C692" s="24">
        <v>44658.520821613798</v>
      </c>
      <c r="D692" s="22" t="s">
        <v>9</v>
      </c>
      <c r="E692" s="22" t="s">
        <v>26</v>
      </c>
      <c r="F692" s="25">
        <v>98.98</v>
      </c>
      <c r="G692" s="22" t="s">
        <v>40</v>
      </c>
      <c r="H692" s="26">
        <v>271</v>
      </c>
      <c r="I692" s="27">
        <v>26823.58</v>
      </c>
      <c r="J692" s="22" t="s">
        <v>22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658</v>
      </c>
      <c r="C693" s="30">
        <v>44658.520821827202</v>
      </c>
      <c r="D693" s="28" t="s">
        <v>9</v>
      </c>
      <c r="E693" s="28" t="s">
        <v>20</v>
      </c>
      <c r="F693" s="31">
        <v>9.5960000000000001</v>
      </c>
      <c r="G693" s="28" t="s">
        <v>40</v>
      </c>
      <c r="H693" s="32">
        <v>1013</v>
      </c>
      <c r="I693" s="33">
        <v>9720.75</v>
      </c>
      <c r="J693" s="28" t="s">
        <v>22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658</v>
      </c>
      <c r="C694" s="24">
        <v>44658.521917165199</v>
      </c>
      <c r="D694" s="22" t="s">
        <v>9</v>
      </c>
      <c r="E694" s="22" t="s">
        <v>26</v>
      </c>
      <c r="F694" s="25">
        <v>98.93</v>
      </c>
      <c r="G694" s="22" t="s">
        <v>40</v>
      </c>
      <c r="H694" s="26">
        <v>845</v>
      </c>
      <c r="I694" s="27">
        <v>83595.850000000006</v>
      </c>
      <c r="J694" s="22" t="s">
        <v>27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658</v>
      </c>
      <c r="C695" s="30">
        <v>44658.522354207198</v>
      </c>
      <c r="D695" s="28" t="s">
        <v>9</v>
      </c>
      <c r="E695" s="28" t="s">
        <v>20</v>
      </c>
      <c r="F695" s="31">
        <v>9.5879999999999992</v>
      </c>
      <c r="G695" s="28" t="s">
        <v>40</v>
      </c>
      <c r="H695" s="32">
        <v>886</v>
      </c>
      <c r="I695" s="33">
        <v>8494.9699999999993</v>
      </c>
      <c r="J695" s="28" t="s">
        <v>22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658</v>
      </c>
      <c r="C696" s="24">
        <v>44658.523175914197</v>
      </c>
      <c r="D696" s="22" t="s">
        <v>9</v>
      </c>
      <c r="E696" s="22" t="s">
        <v>26</v>
      </c>
      <c r="F696" s="25">
        <v>98.86</v>
      </c>
      <c r="G696" s="22" t="s">
        <v>40</v>
      </c>
      <c r="H696" s="26">
        <v>201</v>
      </c>
      <c r="I696" s="27">
        <v>19870.86</v>
      </c>
      <c r="J696" s="22" t="s">
        <v>27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658</v>
      </c>
      <c r="C697" s="30">
        <v>44658.523909012001</v>
      </c>
      <c r="D697" s="28" t="s">
        <v>9</v>
      </c>
      <c r="E697" s="28" t="s">
        <v>20</v>
      </c>
      <c r="F697" s="31">
        <v>9.5869999999999997</v>
      </c>
      <c r="G697" s="28" t="s">
        <v>40</v>
      </c>
      <c r="H697" s="32">
        <v>878</v>
      </c>
      <c r="I697" s="33">
        <v>8417.39</v>
      </c>
      <c r="J697" s="28" t="s">
        <v>21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658</v>
      </c>
      <c r="C698" s="24">
        <v>44658.5239090123</v>
      </c>
      <c r="D698" s="22" t="s">
        <v>9</v>
      </c>
      <c r="E698" s="22" t="s">
        <v>20</v>
      </c>
      <c r="F698" s="25">
        <v>9.5869999999999997</v>
      </c>
      <c r="G698" s="22" t="s">
        <v>40</v>
      </c>
      <c r="H698" s="26">
        <v>251</v>
      </c>
      <c r="I698" s="27">
        <v>2406.34</v>
      </c>
      <c r="J698" s="22" t="s">
        <v>21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658</v>
      </c>
      <c r="C699" s="30">
        <v>44658.523909119896</v>
      </c>
      <c r="D699" s="28" t="s">
        <v>9</v>
      </c>
      <c r="E699" s="28" t="s">
        <v>26</v>
      </c>
      <c r="F699" s="31">
        <v>98.87</v>
      </c>
      <c r="G699" s="28" t="s">
        <v>40</v>
      </c>
      <c r="H699" s="32">
        <v>787</v>
      </c>
      <c r="I699" s="33">
        <v>77810.69</v>
      </c>
      <c r="J699" s="28" t="s">
        <v>22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658</v>
      </c>
      <c r="C700" s="24">
        <v>44658.524102549804</v>
      </c>
      <c r="D700" s="22" t="s">
        <v>9</v>
      </c>
      <c r="E700" s="22" t="s">
        <v>28</v>
      </c>
      <c r="F700" s="25">
        <v>71.290000000000006</v>
      </c>
      <c r="G700" s="22" t="s">
        <v>40</v>
      </c>
      <c r="H700" s="26">
        <v>976</v>
      </c>
      <c r="I700" s="27">
        <v>69579.039999999994</v>
      </c>
      <c r="J700" s="22" t="s">
        <v>29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658</v>
      </c>
      <c r="C701" s="30">
        <v>44658.524118417103</v>
      </c>
      <c r="D701" s="28" t="s">
        <v>9</v>
      </c>
      <c r="E701" s="28" t="s">
        <v>26</v>
      </c>
      <c r="F701" s="31">
        <v>98.84</v>
      </c>
      <c r="G701" s="28" t="s">
        <v>40</v>
      </c>
      <c r="H701" s="32">
        <v>310</v>
      </c>
      <c r="I701" s="33">
        <v>30640.400000000001</v>
      </c>
      <c r="J701" s="28" t="s">
        <v>22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658</v>
      </c>
      <c r="C702" s="24">
        <v>44658.524118418303</v>
      </c>
      <c r="D702" s="22" t="s">
        <v>9</v>
      </c>
      <c r="E702" s="22" t="s">
        <v>26</v>
      </c>
      <c r="F702" s="25">
        <v>98.84</v>
      </c>
      <c r="G702" s="22" t="s">
        <v>40</v>
      </c>
      <c r="H702" s="26">
        <v>510</v>
      </c>
      <c r="I702" s="27">
        <v>50408.4</v>
      </c>
      <c r="J702" s="22" t="s">
        <v>22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658</v>
      </c>
      <c r="C703" s="30">
        <v>44658.5241185142</v>
      </c>
      <c r="D703" s="28" t="s">
        <v>9</v>
      </c>
      <c r="E703" s="28" t="s">
        <v>26</v>
      </c>
      <c r="F703" s="31">
        <v>98.84</v>
      </c>
      <c r="G703" s="28" t="s">
        <v>40</v>
      </c>
      <c r="H703" s="32">
        <v>814</v>
      </c>
      <c r="I703" s="33">
        <v>80455.759999999995</v>
      </c>
      <c r="J703" s="28" t="s">
        <v>27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658</v>
      </c>
      <c r="C704" s="24">
        <v>44658.524990539503</v>
      </c>
      <c r="D704" s="22" t="s">
        <v>9</v>
      </c>
      <c r="E704" s="22" t="s">
        <v>20</v>
      </c>
      <c r="F704" s="25">
        <v>9.5879999999999992</v>
      </c>
      <c r="G704" s="22" t="s">
        <v>40</v>
      </c>
      <c r="H704" s="26">
        <v>1190</v>
      </c>
      <c r="I704" s="27">
        <v>11409.72</v>
      </c>
      <c r="J704" s="22" t="s">
        <v>21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658</v>
      </c>
      <c r="C705" s="30">
        <v>44658.524990544</v>
      </c>
      <c r="D705" s="28" t="s">
        <v>9</v>
      </c>
      <c r="E705" s="28" t="s">
        <v>20</v>
      </c>
      <c r="F705" s="31">
        <v>9.5869999999999997</v>
      </c>
      <c r="G705" s="28" t="s">
        <v>40</v>
      </c>
      <c r="H705" s="32">
        <v>1148</v>
      </c>
      <c r="I705" s="33">
        <v>11005.88</v>
      </c>
      <c r="J705" s="28" t="s">
        <v>21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658</v>
      </c>
      <c r="C706" s="24">
        <v>44658.527652995501</v>
      </c>
      <c r="D706" s="22" t="s">
        <v>9</v>
      </c>
      <c r="E706" s="22" t="s">
        <v>26</v>
      </c>
      <c r="F706" s="25">
        <v>98.9</v>
      </c>
      <c r="G706" s="22" t="s">
        <v>40</v>
      </c>
      <c r="H706" s="26">
        <v>576</v>
      </c>
      <c r="I706" s="27">
        <v>56966.400000000001</v>
      </c>
      <c r="J706" s="22" t="s">
        <v>27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658</v>
      </c>
      <c r="C707" s="30">
        <v>44658.527652995697</v>
      </c>
      <c r="D707" s="28" t="s">
        <v>9</v>
      </c>
      <c r="E707" s="28" t="s">
        <v>26</v>
      </c>
      <c r="F707" s="31">
        <v>98.9</v>
      </c>
      <c r="G707" s="28" t="s">
        <v>40</v>
      </c>
      <c r="H707" s="32">
        <v>246</v>
      </c>
      <c r="I707" s="33">
        <v>24329.4</v>
      </c>
      <c r="J707" s="28" t="s">
        <v>27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658</v>
      </c>
      <c r="C708" s="24">
        <v>44658.527689208699</v>
      </c>
      <c r="D708" s="22" t="s">
        <v>9</v>
      </c>
      <c r="E708" s="22" t="s">
        <v>26</v>
      </c>
      <c r="F708" s="25">
        <v>98.89</v>
      </c>
      <c r="G708" s="22" t="s">
        <v>40</v>
      </c>
      <c r="H708" s="26">
        <v>836</v>
      </c>
      <c r="I708" s="27">
        <v>82672.039999999994</v>
      </c>
      <c r="J708" s="22" t="s">
        <v>27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658</v>
      </c>
      <c r="C709" s="30">
        <v>44658.528717779802</v>
      </c>
      <c r="D709" s="28" t="s">
        <v>9</v>
      </c>
      <c r="E709" s="28" t="s">
        <v>26</v>
      </c>
      <c r="F709" s="31">
        <v>98.86</v>
      </c>
      <c r="G709" s="28" t="s">
        <v>40</v>
      </c>
      <c r="H709" s="32">
        <v>502</v>
      </c>
      <c r="I709" s="33">
        <v>49627.72</v>
      </c>
      <c r="J709" s="28" t="s">
        <v>23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658</v>
      </c>
      <c r="C710" s="24">
        <v>44658.528845471898</v>
      </c>
      <c r="D710" s="22" t="s">
        <v>9</v>
      </c>
      <c r="E710" s="22" t="s">
        <v>26</v>
      </c>
      <c r="F710" s="25">
        <v>98.89</v>
      </c>
      <c r="G710" s="22" t="s">
        <v>40</v>
      </c>
      <c r="H710" s="26">
        <v>279</v>
      </c>
      <c r="I710" s="27">
        <v>27590.31</v>
      </c>
      <c r="J710" s="22" t="s">
        <v>23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658</v>
      </c>
      <c r="C711" s="30">
        <v>44658.529044534102</v>
      </c>
      <c r="D711" s="28" t="s">
        <v>9</v>
      </c>
      <c r="E711" s="28" t="s">
        <v>20</v>
      </c>
      <c r="F711" s="31">
        <v>9.5909999999999993</v>
      </c>
      <c r="G711" s="28" t="s">
        <v>40</v>
      </c>
      <c r="H711" s="32">
        <v>1105</v>
      </c>
      <c r="I711" s="33">
        <v>10598.06</v>
      </c>
      <c r="J711" s="28" t="s">
        <v>21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658</v>
      </c>
      <c r="C712" s="24">
        <v>44658.529843992903</v>
      </c>
      <c r="D712" s="22" t="s">
        <v>9</v>
      </c>
      <c r="E712" s="22" t="s">
        <v>26</v>
      </c>
      <c r="F712" s="25">
        <v>98.85</v>
      </c>
      <c r="G712" s="22" t="s">
        <v>40</v>
      </c>
      <c r="H712" s="26">
        <v>910</v>
      </c>
      <c r="I712" s="27">
        <v>89953.5</v>
      </c>
      <c r="J712" s="22" t="s">
        <v>27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658</v>
      </c>
      <c r="C713" s="30">
        <v>44658.529843995399</v>
      </c>
      <c r="D713" s="28" t="s">
        <v>9</v>
      </c>
      <c r="E713" s="28" t="s">
        <v>28</v>
      </c>
      <c r="F713" s="31">
        <v>71.31</v>
      </c>
      <c r="G713" s="28" t="s">
        <v>40</v>
      </c>
      <c r="H713" s="32">
        <v>947</v>
      </c>
      <c r="I713" s="33">
        <v>67530.570000000007</v>
      </c>
      <c r="J713" s="28" t="s">
        <v>29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658</v>
      </c>
      <c r="C714" s="24">
        <v>44658.529946878698</v>
      </c>
      <c r="D714" s="22" t="s">
        <v>9</v>
      </c>
      <c r="E714" s="22" t="s">
        <v>26</v>
      </c>
      <c r="F714" s="25">
        <v>98.82</v>
      </c>
      <c r="G714" s="22" t="s">
        <v>40</v>
      </c>
      <c r="H714" s="26">
        <v>860</v>
      </c>
      <c r="I714" s="27">
        <v>84985.2</v>
      </c>
      <c r="J714" s="22" t="s">
        <v>27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658</v>
      </c>
      <c r="C715" s="30">
        <v>44658.529946882802</v>
      </c>
      <c r="D715" s="28" t="s">
        <v>9</v>
      </c>
      <c r="E715" s="28" t="s">
        <v>20</v>
      </c>
      <c r="F715" s="31">
        <v>9.5850000000000009</v>
      </c>
      <c r="G715" s="28" t="s">
        <v>40</v>
      </c>
      <c r="H715" s="32">
        <v>900</v>
      </c>
      <c r="I715" s="33">
        <v>8626.5</v>
      </c>
      <c r="J715" s="28" t="s">
        <v>21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658</v>
      </c>
      <c r="C716" s="24">
        <v>44658.529946884599</v>
      </c>
      <c r="D716" s="22" t="s">
        <v>9</v>
      </c>
      <c r="E716" s="22" t="s">
        <v>20</v>
      </c>
      <c r="F716" s="25">
        <v>9.5839999999999996</v>
      </c>
      <c r="G716" s="22" t="s">
        <v>40</v>
      </c>
      <c r="H716" s="26">
        <v>631</v>
      </c>
      <c r="I716" s="27">
        <v>6047.5</v>
      </c>
      <c r="J716" s="22" t="s">
        <v>21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658</v>
      </c>
      <c r="C717" s="30">
        <v>44658.529946884599</v>
      </c>
      <c r="D717" s="28" t="s">
        <v>9</v>
      </c>
      <c r="E717" s="28" t="s">
        <v>20</v>
      </c>
      <c r="F717" s="31">
        <v>9.5850000000000009</v>
      </c>
      <c r="G717" s="28" t="s">
        <v>40</v>
      </c>
      <c r="H717" s="32">
        <v>94</v>
      </c>
      <c r="I717" s="33">
        <v>900.99</v>
      </c>
      <c r="J717" s="28" t="s">
        <v>21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658</v>
      </c>
      <c r="C718" s="24">
        <v>44658.529946886702</v>
      </c>
      <c r="D718" s="22" t="s">
        <v>9</v>
      </c>
      <c r="E718" s="22" t="s">
        <v>20</v>
      </c>
      <c r="F718" s="25">
        <v>9.5839999999999996</v>
      </c>
      <c r="G718" s="22" t="s">
        <v>40</v>
      </c>
      <c r="H718" s="26">
        <v>383</v>
      </c>
      <c r="I718" s="27">
        <v>3670.67</v>
      </c>
      <c r="J718" s="22" t="s">
        <v>21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658</v>
      </c>
      <c r="C719" s="30">
        <v>44658.529947103103</v>
      </c>
      <c r="D719" s="28" t="s">
        <v>9</v>
      </c>
      <c r="E719" s="28" t="s">
        <v>20</v>
      </c>
      <c r="F719" s="31">
        <v>9.5820000000000007</v>
      </c>
      <c r="G719" s="28" t="s">
        <v>40</v>
      </c>
      <c r="H719" s="32">
        <v>400</v>
      </c>
      <c r="I719" s="33">
        <v>3832.8</v>
      </c>
      <c r="J719" s="28" t="s">
        <v>21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658</v>
      </c>
      <c r="C720" s="24">
        <v>44658.529947103299</v>
      </c>
      <c r="D720" s="22" t="s">
        <v>9</v>
      </c>
      <c r="E720" s="22" t="s">
        <v>20</v>
      </c>
      <c r="F720" s="25">
        <v>9.5820000000000007</v>
      </c>
      <c r="G720" s="22" t="s">
        <v>40</v>
      </c>
      <c r="H720" s="26">
        <v>529</v>
      </c>
      <c r="I720" s="27">
        <v>5068.88</v>
      </c>
      <c r="J720" s="22" t="s">
        <v>21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658</v>
      </c>
      <c r="C721" s="30">
        <v>44658.530405424703</v>
      </c>
      <c r="D721" s="28" t="s">
        <v>9</v>
      </c>
      <c r="E721" s="28" t="s">
        <v>26</v>
      </c>
      <c r="F721" s="31">
        <v>98.72</v>
      </c>
      <c r="G721" s="28" t="s">
        <v>40</v>
      </c>
      <c r="H721" s="32">
        <v>744</v>
      </c>
      <c r="I721" s="33">
        <v>73447.679999999993</v>
      </c>
      <c r="J721" s="28" t="s">
        <v>22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658</v>
      </c>
      <c r="C722" s="24">
        <v>44658.532848625699</v>
      </c>
      <c r="D722" s="22" t="s">
        <v>9</v>
      </c>
      <c r="E722" s="22" t="s">
        <v>26</v>
      </c>
      <c r="F722" s="25">
        <v>98.74</v>
      </c>
      <c r="G722" s="22" t="s">
        <v>40</v>
      </c>
      <c r="H722" s="26">
        <v>799</v>
      </c>
      <c r="I722" s="27">
        <v>78893.259999999995</v>
      </c>
      <c r="J722" s="22" t="s">
        <v>27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658</v>
      </c>
      <c r="C723" s="30">
        <v>44658.533054304498</v>
      </c>
      <c r="D723" s="28" t="s">
        <v>9</v>
      </c>
      <c r="E723" s="28" t="s">
        <v>26</v>
      </c>
      <c r="F723" s="31">
        <v>98.7</v>
      </c>
      <c r="G723" s="28" t="s">
        <v>40</v>
      </c>
      <c r="H723" s="32">
        <v>213</v>
      </c>
      <c r="I723" s="33">
        <v>21023.1</v>
      </c>
      <c r="J723" s="28" t="s">
        <v>27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658</v>
      </c>
      <c r="C724" s="24">
        <v>44658.533207260298</v>
      </c>
      <c r="D724" s="22" t="s">
        <v>9</v>
      </c>
      <c r="E724" s="22" t="s">
        <v>20</v>
      </c>
      <c r="F724" s="25">
        <v>9.5730000000000004</v>
      </c>
      <c r="G724" s="22" t="s">
        <v>40</v>
      </c>
      <c r="H724" s="26">
        <v>997</v>
      </c>
      <c r="I724" s="27">
        <v>9544.2800000000007</v>
      </c>
      <c r="J724" s="22" t="s">
        <v>21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658</v>
      </c>
      <c r="C725" s="30">
        <v>44658.533207260298</v>
      </c>
      <c r="D725" s="28" t="s">
        <v>9</v>
      </c>
      <c r="E725" s="28" t="s">
        <v>20</v>
      </c>
      <c r="F725" s="31">
        <v>9.5730000000000004</v>
      </c>
      <c r="G725" s="28" t="s">
        <v>40</v>
      </c>
      <c r="H725" s="32">
        <v>1123</v>
      </c>
      <c r="I725" s="33">
        <v>10750.48</v>
      </c>
      <c r="J725" s="28" t="s">
        <v>21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658</v>
      </c>
      <c r="C726" s="24">
        <v>44658.533804697698</v>
      </c>
      <c r="D726" s="22" t="s">
        <v>9</v>
      </c>
      <c r="E726" s="22" t="s">
        <v>26</v>
      </c>
      <c r="F726" s="25">
        <v>98.65</v>
      </c>
      <c r="G726" s="22" t="s">
        <v>40</v>
      </c>
      <c r="H726" s="26">
        <v>891</v>
      </c>
      <c r="I726" s="27">
        <v>87897.15</v>
      </c>
      <c r="J726" s="22" t="s">
        <v>27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658</v>
      </c>
      <c r="C727" s="30">
        <v>44658.533804697901</v>
      </c>
      <c r="D727" s="28" t="s">
        <v>9</v>
      </c>
      <c r="E727" s="28" t="s">
        <v>26</v>
      </c>
      <c r="F727" s="31">
        <v>98.65</v>
      </c>
      <c r="G727" s="28" t="s">
        <v>40</v>
      </c>
      <c r="H727" s="32">
        <v>45</v>
      </c>
      <c r="I727" s="33">
        <v>4439.25</v>
      </c>
      <c r="J727" s="28" t="s">
        <v>27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658</v>
      </c>
      <c r="C728" s="24">
        <v>44658.5349247177</v>
      </c>
      <c r="D728" s="22" t="s">
        <v>9</v>
      </c>
      <c r="E728" s="22" t="s">
        <v>26</v>
      </c>
      <c r="F728" s="25">
        <v>98.65</v>
      </c>
      <c r="G728" s="22" t="s">
        <v>40</v>
      </c>
      <c r="H728" s="26">
        <v>762</v>
      </c>
      <c r="I728" s="27">
        <v>75171.3</v>
      </c>
      <c r="J728" s="22" t="s">
        <v>22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658</v>
      </c>
      <c r="C729" s="30">
        <v>44658.534924718697</v>
      </c>
      <c r="D729" s="28" t="s">
        <v>9</v>
      </c>
      <c r="E729" s="28" t="s">
        <v>26</v>
      </c>
      <c r="F729" s="31">
        <v>98.65</v>
      </c>
      <c r="G729" s="28" t="s">
        <v>40</v>
      </c>
      <c r="H729" s="32">
        <v>106</v>
      </c>
      <c r="I729" s="33">
        <v>10456.9</v>
      </c>
      <c r="J729" s="28" t="s">
        <v>22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658</v>
      </c>
      <c r="C730" s="24">
        <v>44658.535799541503</v>
      </c>
      <c r="D730" s="22" t="s">
        <v>9</v>
      </c>
      <c r="E730" s="22" t="s">
        <v>26</v>
      </c>
      <c r="F730" s="25">
        <v>98.59</v>
      </c>
      <c r="G730" s="22" t="s">
        <v>40</v>
      </c>
      <c r="H730" s="26">
        <v>811</v>
      </c>
      <c r="I730" s="27">
        <v>79956.490000000005</v>
      </c>
      <c r="J730" s="22" t="s">
        <v>27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658</v>
      </c>
      <c r="C731" s="30">
        <v>44658.535799541503</v>
      </c>
      <c r="D731" s="28" t="s">
        <v>9</v>
      </c>
      <c r="E731" s="28" t="s">
        <v>26</v>
      </c>
      <c r="F731" s="31">
        <v>98.59</v>
      </c>
      <c r="G731" s="28" t="s">
        <v>40</v>
      </c>
      <c r="H731" s="32">
        <v>620</v>
      </c>
      <c r="I731" s="33">
        <v>61125.8</v>
      </c>
      <c r="J731" s="28" t="s">
        <v>27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658</v>
      </c>
      <c r="C732" s="24">
        <v>44658.535801080703</v>
      </c>
      <c r="D732" s="22" t="s">
        <v>9</v>
      </c>
      <c r="E732" s="22" t="s">
        <v>26</v>
      </c>
      <c r="F732" s="25">
        <v>98.59</v>
      </c>
      <c r="G732" s="22" t="s">
        <v>40</v>
      </c>
      <c r="H732" s="26">
        <v>177</v>
      </c>
      <c r="I732" s="27">
        <v>17450.43</v>
      </c>
      <c r="J732" s="22" t="s">
        <v>27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658</v>
      </c>
      <c r="C733" s="30">
        <v>44658.536687335298</v>
      </c>
      <c r="D733" s="28" t="s">
        <v>9</v>
      </c>
      <c r="E733" s="28" t="s">
        <v>20</v>
      </c>
      <c r="F733" s="31">
        <v>9.5640000000000001</v>
      </c>
      <c r="G733" s="28" t="s">
        <v>40</v>
      </c>
      <c r="H733" s="32">
        <v>63</v>
      </c>
      <c r="I733" s="33">
        <v>602.53</v>
      </c>
      <c r="J733" s="28" t="s">
        <v>21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658</v>
      </c>
      <c r="C734" s="24">
        <v>44658.536749903396</v>
      </c>
      <c r="D734" s="22" t="s">
        <v>9</v>
      </c>
      <c r="E734" s="22" t="s">
        <v>26</v>
      </c>
      <c r="F734" s="25">
        <v>98.59</v>
      </c>
      <c r="G734" s="22" t="s">
        <v>40</v>
      </c>
      <c r="H734" s="26">
        <v>746</v>
      </c>
      <c r="I734" s="27">
        <v>73548.14</v>
      </c>
      <c r="J734" s="22" t="s">
        <v>22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658</v>
      </c>
      <c r="C735" s="30">
        <v>44658.5372062604</v>
      </c>
      <c r="D735" s="28" t="s">
        <v>9</v>
      </c>
      <c r="E735" s="28" t="s">
        <v>20</v>
      </c>
      <c r="F735" s="31">
        <v>9.5570000000000004</v>
      </c>
      <c r="G735" s="28" t="s">
        <v>40</v>
      </c>
      <c r="H735" s="32">
        <v>720</v>
      </c>
      <c r="I735" s="33">
        <v>6881.04</v>
      </c>
      <c r="J735" s="28" t="s">
        <v>21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658</v>
      </c>
      <c r="C736" s="24">
        <v>44658.537206260597</v>
      </c>
      <c r="D736" s="22" t="s">
        <v>9</v>
      </c>
      <c r="E736" s="22" t="s">
        <v>20</v>
      </c>
      <c r="F736" s="25">
        <v>9.5570000000000004</v>
      </c>
      <c r="G736" s="22" t="s">
        <v>40</v>
      </c>
      <c r="H736" s="26">
        <v>229</v>
      </c>
      <c r="I736" s="27">
        <v>2188.5500000000002</v>
      </c>
      <c r="J736" s="22" t="s">
        <v>21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658</v>
      </c>
      <c r="C737" s="30">
        <v>44658.5374172628</v>
      </c>
      <c r="D737" s="28" t="s">
        <v>9</v>
      </c>
      <c r="E737" s="28" t="s">
        <v>28</v>
      </c>
      <c r="F737" s="31">
        <v>71.08</v>
      </c>
      <c r="G737" s="28" t="s">
        <v>40</v>
      </c>
      <c r="H737" s="32">
        <v>400</v>
      </c>
      <c r="I737" s="33">
        <v>28432</v>
      </c>
      <c r="J737" s="28" t="s">
        <v>29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658</v>
      </c>
      <c r="C738" s="24">
        <v>44658.537417263004</v>
      </c>
      <c r="D738" s="22" t="s">
        <v>9</v>
      </c>
      <c r="E738" s="22" t="s">
        <v>28</v>
      </c>
      <c r="F738" s="25">
        <v>71.08</v>
      </c>
      <c r="G738" s="22" t="s">
        <v>40</v>
      </c>
      <c r="H738" s="26">
        <v>636</v>
      </c>
      <c r="I738" s="27">
        <v>45206.879999999997</v>
      </c>
      <c r="J738" s="22" t="s">
        <v>29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658</v>
      </c>
      <c r="C739" s="30">
        <v>44658.538540236099</v>
      </c>
      <c r="D739" s="28" t="s">
        <v>9</v>
      </c>
      <c r="E739" s="28" t="s">
        <v>20</v>
      </c>
      <c r="F739" s="31">
        <v>9.5500000000000007</v>
      </c>
      <c r="G739" s="28" t="s">
        <v>40</v>
      </c>
      <c r="H739" s="32">
        <v>125</v>
      </c>
      <c r="I739" s="33">
        <v>1193.75</v>
      </c>
      <c r="J739" s="28" t="s">
        <v>21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658</v>
      </c>
      <c r="C740" s="24">
        <v>44658.538857609798</v>
      </c>
      <c r="D740" s="22" t="s">
        <v>9</v>
      </c>
      <c r="E740" s="22" t="s">
        <v>26</v>
      </c>
      <c r="F740" s="25">
        <v>98.47</v>
      </c>
      <c r="G740" s="22" t="s">
        <v>40</v>
      </c>
      <c r="H740" s="26">
        <v>814</v>
      </c>
      <c r="I740" s="27">
        <v>80154.58</v>
      </c>
      <c r="J740" s="22" t="s">
        <v>22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658</v>
      </c>
      <c r="C741" s="30">
        <v>44658.538899312101</v>
      </c>
      <c r="D741" s="28" t="s">
        <v>9</v>
      </c>
      <c r="E741" s="28" t="s">
        <v>20</v>
      </c>
      <c r="F741" s="31">
        <v>9.5489999999999995</v>
      </c>
      <c r="G741" s="28" t="s">
        <v>40</v>
      </c>
      <c r="H741" s="32">
        <v>1008</v>
      </c>
      <c r="I741" s="33">
        <v>9625.39</v>
      </c>
      <c r="J741" s="28" t="s">
        <v>21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658</v>
      </c>
      <c r="C742" s="24">
        <v>44658.538899312101</v>
      </c>
      <c r="D742" s="22" t="s">
        <v>9</v>
      </c>
      <c r="E742" s="22" t="s">
        <v>20</v>
      </c>
      <c r="F742" s="25">
        <v>9.5489999999999995</v>
      </c>
      <c r="G742" s="22" t="s">
        <v>40</v>
      </c>
      <c r="H742" s="26">
        <v>892</v>
      </c>
      <c r="I742" s="27">
        <v>8517.7099999999991</v>
      </c>
      <c r="J742" s="22" t="s">
        <v>21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658</v>
      </c>
      <c r="C743" s="30">
        <v>44658.539533924901</v>
      </c>
      <c r="D743" s="28" t="s">
        <v>9</v>
      </c>
      <c r="E743" s="28" t="s">
        <v>26</v>
      </c>
      <c r="F743" s="31">
        <v>98.42</v>
      </c>
      <c r="G743" s="28" t="s">
        <v>40</v>
      </c>
      <c r="H743" s="32">
        <v>818</v>
      </c>
      <c r="I743" s="33">
        <v>80507.56</v>
      </c>
      <c r="J743" s="28" t="s">
        <v>27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658</v>
      </c>
      <c r="C744" s="24">
        <v>44658.541439437002</v>
      </c>
      <c r="D744" s="22" t="s">
        <v>9</v>
      </c>
      <c r="E744" s="22" t="s">
        <v>26</v>
      </c>
      <c r="F744" s="25">
        <v>98.46</v>
      </c>
      <c r="G744" s="22" t="s">
        <v>40</v>
      </c>
      <c r="H744" s="26">
        <v>321</v>
      </c>
      <c r="I744" s="27">
        <v>31605.66</v>
      </c>
      <c r="J744" s="22" t="s">
        <v>22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658</v>
      </c>
      <c r="C745" s="30">
        <v>44658.541439438399</v>
      </c>
      <c r="D745" s="28" t="s">
        <v>9</v>
      </c>
      <c r="E745" s="28" t="s">
        <v>26</v>
      </c>
      <c r="F745" s="31">
        <v>98.46</v>
      </c>
      <c r="G745" s="28" t="s">
        <v>40</v>
      </c>
      <c r="H745" s="32">
        <v>437</v>
      </c>
      <c r="I745" s="33">
        <v>43027.02</v>
      </c>
      <c r="J745" s="28" t="s">
        <v>22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658</v>
      </c>
      <c r="C746" s="24">
        <v>44658.541502947599</v>
      </c>
      <c r="D746" s="22" t="s">
        <v>9</v>
      </c>
      <c r="E746" s="22" t="s">
        <v>26</v>
      </c>
      <c r="F746" s="25">
        <v>98.46</v>
      </c>
      <c r="G746" s="22" t="s">
        <v>40</v>
      </c>
      <c r="H746" s="26">
        <v>441</v>
      </c>
      <c r="I746" s="27">
        <v>43420.86</v>
      </c>
      <c r="J746" s="22" t="s">
        <v>27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658</v>
      </c>
      <c r="C747" s="30">
        <v>44658.541502947803</v>
      </c>
      <c r="D747" s="28" t="s">
        <v>9</v>
      </c>
      <c r="E747" s="28" t="s">
        <v>26</v>
      </c>
      <c r="F747" s="31">
        <v>98.46</v>
      </c>
      <c r="G747" s="28" t="s">
        <v>40</v>
      </c>
      <c r="H747" s="32">
        <v>322</v>
      </c>
      <c r="I747" s="33">
        <v>31704.12</v>
      </c>
      <c r="J747" s="28" t="s">
        <v>27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658</v>
      </c>
      <c r="C748" s="24">
        <v>44658.541510252799</v>
      </c>
      <c r="D748" s="22" t="s">
        <v>9</v>
      </c>
      <c r="E748" s="22" t="s">
        <v>26</v>
      </c>
      <c r="F748" s="25">
        <v>98.45</v>
      </c>
      <c r="G748" s="22" t="s">
        <v>40</v>
      </c>
      <c r="H748" s="26">
        <v>293</v>
      </c>
      <c r="I748" s="27">
        <v>28845.85</v>
      </c>
      <c r="J748" s="22" t="s">
        <v>27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658</v>
      </c>
      <c r="C749" s="30">
        <v>44658.541517541897</v>
      </c>
      <c r="D749" s="28" t="s">
        <v>9</v>
      </c>
      <c r="E749" s="28" t="s">
        <v>26</v>
      </c>
      <c r="F749" s="31">
        <v>98.45</v>
      </c>
      <c r="G749" s="28" t="s">
        <v>40</v>
      </c>
      <c r="H749" s="32">
        <v>431</v>
      </c>
      <c r="I749" s="33">
        <v>42431.95</v>
      </c>
      <c r="J749" s="28" t="s">
        <v>27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658</v>
      </c>
      <c r="C750" s="24">
        <v>44658.541524836299</v>
      </c>
      <c r="D750" s="22" t="s">
        <v>9</v>
      </c>
      <c r="E750" s="22" t="s">
        <v>20</v>
      </c>
      <c r="F750" s="25">
        <v>9.5470000000000006</v>
      </c>
      <c r="G750" s="22" t="s">
        <v>40</v>
      </c>
      <c r="H750" s="26">
        <v>1001</v>
      </c>
      <c r="I750" s="27">
        <v>9556.5499999999993</v>
      </c>
      <c r="J750" s="22" t="s">
        <v>21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658</v>
      </c>
      <c r="C751" s="30">
        <v>44658.541532507901</v>
      </c>
      <c r="D751" s="28" t="s">
        <v>9</v>
      </c>
      <c r="E751" s="28" t="s">
        <v>20</v>
      </c>
      <c r="F751" s="31">
        <v>9.5429999999999993</v>
      </c>
      <c r="G751" s="28" t="s">
        <v>40</v>
      </c>
      <c r="H751" s="32">
        <v>905</v>
      </c>
      <c r="I751" s="33">
        <v>8636.42</v>
      </c>
      <c r="J751" s="28" t="s">
        <v>23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658</v>
      </c>
      <c r="C752" s="24">
        <v>44658.543593975199</v>
      </c>
      <c r="D752" s="22" t="s">
        <v>9</v>
      </c>
      <c r="E752" s="22" t="s">
        <v>26</v>
      </c>
      <c r="F752" s="25">
        <v>98.42</v>
      </c>
      <c r="G752" s="22" t="s">
        <v>40</v>
      </c>
      <c r="H752" s="26">
        <v>746</v>
      </c>
      <c r="I752" s="27">
        <v>73421.320000000007</v>
      </c>
      <c r="J752" s="22" t="s">
        <v>22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658</v>
      </c>
      <c r="C753" s="30">
        <v>44658.543801983302</v>
      </c>
      <c r="D753" s="28" t="s">
        <v>9</v>
      </c>
      <c r="E753" s="28" t="s">
        <v>20</v>
      </c>
      <c r="F753" s="31">
        <v>9.5429999999999993</v>
      </c>
      <c r="G753" s="28" t="s">
        <v>40</v>
      </c>
      <c r="H753" s="32">
        <v>865</v>
      </c>
      <c r="I753" s="33">
        <v>8254.7000000000007</v>
      </c>
      <c r="J753" s="28" t="s">
        <v>21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658</v>
      </c>
      <c r="C754" s="24">
        <v>44658.543818117403</v>
      </c>
      <c r="D754" s="22" t="s">
        <v>9</v>
      </c>
      <c r="E754" s="22" t="s">
        <v>20</v>
      </c>
      <c r="F754" s="25">
        <v>9.5410000000000004</v>
      </c>
      <c r="G754" s="22" t="s">
        <v>40</v>
      </c>
      <c r="H754" s="26">
        <v>888</v>
      </c>
      <c r="I754" s="27">
        <v>8472.41</v>
      </c>
      <c r="J754" s="22" t="s">
        <v>21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658</v>
      </c>
      <c r="C755" s="30">
        <v>44658.5438182297</v>
      </c>
      <c r="D755" s="28" t="s">
        <v>9</v>
      </c>
      <c r="E755" s="28" t="s">
        <v>26</v>
      </c>
      <c r="F755" s="31">
        <v>98.4</v>
      </c>
      <c r="G755" s="28" t="s">
        <v>40</v>
      </c>
      <c r="H755" s="32">
        <v>741</v>
      </c>
      <c r="I755" s="33">
        <v>72914.399999999994</v>
      </c>
      <c r="J755" s="28" t="s">
        <v>22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658</v>
      </c>
      <c r="C756" s="24">
        <v>44658.5449550751</v>
      </c>
      <c r="D756" s="22" t="s">
        <v>9</v>
      </c>
      <c r="E756" s="22" t="s">
        <v>26</v>
      </c>
      <c r="F756" s="25">
        <v>98.38</v>
      </c>
      <c r="G756" s="22" t="s">
        <v>40</v>
      </c>
      <c r="H756" s="26">
        <v>748</v>
      </c>
      <c r="I756" s="27">
        <v>73588.240000000005</v>
      </c>
      <c r="J756" s="22" t="s">
        <v>27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658</v>
      </c>
      <c r="C757" s="30">
        <v>44658.544955075296</v>
      </c>
      <c r="D757" s="28" t="s">
        <v>9</v>
      </c>
      <c r="E757" s="28" t="s">
        <v>26</v>
      </c>
      <c r="F757" s="31">
        <v>98.38</v>
      </c>
      <c r="G757" s="28" t="s">
        <v>40</v>
      </c>
      <c r="H757" s="32">
        <v>4</v>
      </c>
      <c r="I757" s="33">
        <v>393.52</v>
      </c>
      <c r="J757" s="28" t="s">
        <v>27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658</v>
      </c>
      <c r="C758" s="24">
        <v>44658.546363135603</v>
      </c>
      <c r="D758" s="22" t="s">
        <v>9</v>
      </c>
      <c r="E758" s="22" t="s">
        <v>20</v>
      </c>
      <c r="F758" s="25">
        <v>9.5449999999999999</v>
      </c>
      <c r="G758" s="22" t="s">
        <v>40</v>
      </c>
      <c r="H758" s="26">
        <v>866</v>
      </c>
      <c r="I758" s="27">
        <v>8265.9699999999993</v>
      </c>
      <c r="J758" s="22" t="s">
        <v>22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658</v>
      </c>
      <c r="C759" s="30">
        <v>44658.546487937303</v>
      </c>
      <c r="D759" s="28" t="s">
        <v>9</v>
      </c>
      <c r="E759" s="28" t="s">
        <v>26</v>
      </c>
      <c r="F759" s="31">
        <v>98.43</v>
      </c>
      <c r="G759" s="28" t="s">
        <v>40</v>
      </c>
      <c r="H759" s="32">
        <v>752</v>
      </c>
      <c r="I759" s="33">
        <v>74019.360000000001</v>
      </c>
      <c r="J759" s="28" t="s">
        <v>27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658</v>
      </c>
      <c r="C760" s="24">
        <v>44658.547162160299</v>
      </c>
      <c r="D760" s="22" t="s">
        <v>9</v>
      </c>
      <c r="E760" s="22" t="s">
        <v>20</v>
      </c>
      <c r="F760" s="25">
        <v>9.5809999999999995</v>
      </c>
      <c r="G760" s="22" t="s">
        <v>40</v>
      </c>
      <c r="H760" s="26">
        <v>300</v>
      </c>
      <c r="I760" s="27">
        <v>2874.3</v>
      </c>
      <c r="J760" s="22" t="s">
        <v>21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658</v>
      </c>
      <c r="C761" s="30">
        <v>44658.547162160598</v>
      </c>
      <c r="D761" s="28" t="s">
        <v>9</v>
      </c>
      <c r="E761" s="28" t="s">
        <v>20</v>
      </c>
      <c r="F761" s="31">
        <v>9.5809999999999995</v>
      </c>
      <c r="G761" s="28" t="s">
        <v>40</v>
      </c>
      <c r="H761" s="32">
        <v>828</v>
      </c>
      <c r="I761" s="33">
        <v>7933.07</v>
      </c>
      <c r="J761" s="28" t="s">
        <v>21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658</v>
      </c>
      <c r="C762" s="24">
        <v>44658.547194533799</v>
      </c>
      <c r="D762" s="22" t="s">
        <v>9</v>
      </c>
      <c r="E762" s="22" t="s">
        <v>26</v>
      </c>
      <c r="F762" s="25">
        <v>98.77</v>
      </c>
      <c r="G762" s="22" t="s">
        <v>40</v>
      </c>
      <c r="H762" s="26">
        <v>803</v>
      </c>
      <c r="I762" s="27">
        <v>79312.31</v>
      </c>
      <c r="J762" s="22" t="s">
        <v>27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658</v>
      </c>
      <c r="C763" s="30">
        <v>44658.547197527201</v>
      </c>
      <c r="D763" s="28" t="s">
        <v>9</v>
      </c>
      <c r="E763" s="28" t="s">
        <v>26</v>
      </c>
      <c r="F763" s="31">
        <v>98.76</v>
      </c>
      <c r="G763" s="28" t="s">
        <v>40</v>
      </c>
      <c r="H763" s="32">
        <v>600</v>
      </c>
      <c r="I763" s="33">
        <v>59256</v>
      </c>
      <c r="J763" s="28" t="s">
        <v>22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658</v>
      </c>
      <c r="C764" s="24">
        <v>44658.5471975283</v>
      </c>
      <c r="D764" s="22" t="s">
        <v>9</v>
      </c>
      <c r="E764" s="22" t="s">
        <v>26</v>
      </c>
      <c r="F764" s="25">
        <v>98.76</v>
      </c>
      <c r="G764" s="22" t="s">
        <v>40</v>
      </c>
      <c r="H764" s="26">
        <v>182</v>
      </c>
      <c r="I764" s="27">
        <v>17974.32</v>
      </c>
      <c r="J764" s="22" t="s">
        <v>22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658</v>
      </c>
      <c r="C765" s="30">
        <v>44658.547348749104</v>
      </c>
      <c r="D765" s="28" t="s">
        <v>9</v>
      </c>
      <c r="E765" s="28" t="s">
        <v>20</v>
      </c>
      <c r="F765" s="31">
        <v>9.5830000000000002</v>
      </c>
      <c r="G765" s="28" t="s">
        <v>40</v>
      </c>
      <c r="H765" s="32">
        <v>229</v>
      </c>
      <c r="I765" s="33">
        <v>2194.5100000000002</v>
      </c>
      <c r="J765" s="28" t="s">
        <v>21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658</v>
      </c>
      <c r="C766" s="24">
        <v>44658.547352348003</v>
      </c>
      <c r="D766" s="22" t="s">
        <v>9</v>
      </c>
      <c r="E766" s="22" t="s">
        <v>20</v>
      </c>
      <c r="F766" s="25">
        <v>9.5830000000000002</v>
      </c>
      <c r="G766" s="22" t="s">
        <v>40</v>
      </c>
      <c r="H766" s="26">
        <v>749</v>
      </c>
      <c r="I766" s="27">
        <v>7177.67</v>
      </c>
      <c r="J766" s="22" t="s">
        <v>21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658</v>
      </c>
      <c r="C767" s="30">
        <v>44658.547896899297</v>
      </c>
      <c r="D767" s="28" t="s">
        <v>9</v>
      </c>
      <c r="E767" s="28" t="s">
        <v>28</v>
      </c>
      <c r="F767" s="31">
        <v>71.41</v>
      </c>
      <c r="G767" s="28" t="s">
        <v>40</v>
      </c>
      <c r="H767" s="32">
        <v>981</v>
      </c>
      <c r="I767" s="33">
        <v>70053.210000000006</v>
      </c>
      <c r="J767" s="28" t="s">
        <v>29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658</v>
      </c>
      <c r="C768" s="24">
        <v>44658.547986989397</v>
      </c>
      <c r="D768" s="22" t="s">
        <v>9</v>
      </c>
      <c r="E768" s="22" t="s">
        <v>26</v>
      </c>
      <c r="F768" s="25">
        <v>98.98</v>
      </c>
      <c r="G768" s="22" t="s">
        <v>40</v>
      </c>
      <c r="H768" s="26">
        <v>813</v>
      </c>
      <c r="I768" s="27">
        <v>80470.740000000005</v>
      </c>
      <c r="J768" s="22" t="s">
        <v>27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658</v>
      </c>
      <c r="C769" s="30">
        <v>44658.548046234901</v>
      </c>
      <c r="D769" s="28" t="s">
        <v>9</v>
      </c>
      <c r="E769" s="28" t="s">
        <v>20</v>
      </c>
      <c r="F769" s="31">
        <v>9.5730000000000004</v>
      </c>
      <c r="G769" s="28" t="s">
        <v>40</v>
      </c>
      <c r="H769" s="32">
        <v>952</v>
      </c>
      <c r="I769" s="33">
        <v>9113.5</v>
      </c>
      <c r="J769" s="28" t="s">
        <v>21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658</v>
      </c>
      <c r="C770" s="24">
        <v>44658.549391574597</v>
      </c>
      <c r="D770" s="22" t="s">
        <v>9</v>
      </c>
      <c r="E770" s="22" t="s">
        <v>20</v>
      </c>
      <c r="F770" s="25">
        <v>9.5310000000000006</v>
      </c>
      <c r="G770" s="22" t="s">
        <v>40</v>
      </c>
      <c r="H770" s="26">
        <v>864</v>
      </c>
      <c r="I770" s="27">
        <v>8234.7800000000007</v>
      </c>
      <c r="J770" s="22" t="s">
        <v>22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658</v>
      </c>
      <c r="C771" s="30">
        <v>44658.550132935998</v>
      </c>
      <c r="D771" s="28" t="s">
        <v>9</v>
      </c>
      <c r="E771" s="28" t="s">
        <v>26</v>
      </c>
      <c r="F771" s="31">
        <v>98.44</v>
      </c>
      <c r="G771" s="28" t="s">
        <v>40</v>
      </c>
      <c r="H771" s="32">
        <v>583</v>
      </c>
      <c r="I771" s="33">
        <v>57390.52</v>
      </c>
      <c r="J771" s="28" t="s">
        <v>22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658</v>
      </c>
      <c r="C772" s="24">
        <v>44658.550710227602</v>
      </c>
      <c r="D772" s="22" t="s">
        <v>9</v>
      </c>
      <c r="E772" s="22" t="s">
        <v>26</v>
      </c>
      <c r="F772" s="25">
        <v>98.43</v>
      </c>
      <c r="G772" s="22" t="s">
        <v>40</v>
      </c>
      <c r="H772" s="26">
        <v>863</v>
      </c>
      <c r="I772" s="27">
        <v>84945.09</v>
      </c>
      <c r="J772" s="22" t="s">
        <v>22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658</v>
      </c>
      <c r="C773" s="30">
        <v>44658.551066119602</v>
      </c>
      <c r="D773" s="28" t="s">
        <v>9</v>
      </c>
      <c r="E773" s="28" t="s">
        <v>26</v>
      </c>
      <c r="F773" s="31">
        <v>98.32</v>
      </c>
      <c r="G773" s="28" t="s">
        <v>40</v>
      </c>
      <c r="H773" s="32">
        <v>736</v>
      </c>
      <c r="I773" s="33">
        <v>72363.520000000004</v>
      </c>
      <c r="J773" s="28" t="s">
        <v>27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658</v>
      </c>
      <c r="C774" s="24">
        <v>44658.551540678098</v>
      </c>
      <c r="D774" s="22" t="s">
        <v>9</v>
      </c>
      <c r="E774" s="22" t="s">
        <v>20</v>
      </c>
      <c r="F774" s="25">
        <v>9.5370000000000008</v>
      </c>
      <c r="G774" s="22" t="s">
        <v>40</v>
      </c>
      <c r="H774" s="26">
        <v>1071</v>
      </c>
      <c r="I774" s="27">
        <v>10214.129999999999</v>
      </c>
      <c r="J774" s="22" t="s">
        <v>21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658</v>
      </c>
      <c r="C775" s="30">
        <v>44658.552080826499</v>
      </c>
      <c r="D775" s="28" t="s">
        <v>9</v>
      </c>
      <c r="E775" s="28" t="s">
        <v>26</v>
      </c>
      <c r="F775" s="31">
        <v>98.27</v>
      </c>
      <c r="G775" s="28" t="s">
        <v>40</v>
      </c>
      <c r="H775" s="32">
        <v>313</v>
      </c>
      <c r="I775" s="33">
        <v>30758.51</v>
      </c>
      <c r="J775" s="28" t="s">
        <v>27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658</v>
      </c>
      <c r="C776" s="24">
        <v>44658.552080827103</v>
      </c>
      <c r="D776" s="22" t="s">
        <v>9</v>
      </c>
      <c r="E776" s="22" t="s">
        <v>26</v>
      </c>
      <c r="F776" s="25">
        <v>98.27</v>
      </c>
      <c r="G776" s="22" t="s">
        <v>40</v>
      </c>
      <c r="H776" s="26">
        <v>442</v>
      </c>
      <c r="I776" s="27">
        <v>43435.34</v>
      </c>
      <c r="J776" s="22" t="s">
        <v>27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658</v>
      </c>
      <c r="C777" s="30">
        <v>44658.5529555424</v>
      </c>
      <c r="D777" s="28" t="s">
        <v>9</v>
      </c>
      <c r="E777" s="28" t="s">
        <v>26</v>
      </c>
      <c r="F777" s="31">
        <v>98.25</v>
      </c>
      <c r="G777" s="28" t="s">
        <v>40</v>
      </c>
      <c r="H777" s="32">
        <v>16</v>
      </c>
      <c r="I777" s="33">
        <v>1572</v>
      </c>
      <c r="J777" s="28" t="s">
        <v>27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658</v>
      </c>
      <c r="C778" s="24">
        <v>44658.553037001097</v>
      </c>
      <c r="D778" s="22" t="s">
        <v>9</v>
      </c>
      <c r="E778" s="22" t="s">
        <v>26</v>
      </c>
      <c r="F778" s="25">
        <v>98.25</v>
      </c>
      <c r="G778" s="22" t="s">
        <v>40</v>
      </c>
      <c r="H778" s="26">
        <v>600</v>
      </c>
      <c r="I778" s="27">
        <v>58950</v>
      </c>
      <c r="J778" s="22" t="s">
        <v>27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658</v>
      </c>
      <c r="C779" s="30">
        <v>44658.554164890498</v>
      </c>
      <c r="D779" s="28" t="s">
        <v>9</v>
      </c>
      <c r="E779" s="28" t="s">
        <v>26</v>
      </c>
      <c r="F779" s="31">
        <v>98.17</v>
      </c>
      <c r="G779" s="28" t="s">
        <v>40</v>
      </c>
      <c r="H779" s="32">
        <v>417</v>
      </c>
      <c r="I779" s="33">
        <v>40936.89</v>
      </c>
      <c r="J779" s="28" t="s">
        <v>27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658</v>
      </c>
      <c r="C780" s="24">
        <v>44658.5541648906</v>
      </c>
      <c r="D780" s="22" t="s">
        <v>9</v>
      </c>
      <c r="E780" s="22" t="s">
        <v>26</v>
      </c>
      <c r="F780" s="25">
        <v>98.17</v>
      </c>
      <c r="G780" s="22" t="s">
        <v>40</v>
      </c>
      <c r="H780" s="26">
        <v>400</v>
      </c>
      <c r="I780" s="27">
        <v>39268</v>
      </c>
      <c r="J780" s="22" t="s">
        <v>27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658</v>
      </c>
      <c r="C781" s="30">
        <v>44658.554314844201</v>
      </c>
      <c r="D781" s="28" t="s">
        <v>9</v>
      </c>
      <c r="E781" s="28" t="s">
        <v>20</v>
      </c>
      <c r="F781" s="31">
        <v>9.5210000000000008</v>
      </c>
      <c r="G781" s="28" t="s">
        <v>40</v>
      </c>
      <c r="H781" s="32">
        <v>518</v>
      </c>
      <c r="I781" s="33">
        <v>4931.88</v>
      </c>
      <c r="J781" s="28" t="s">
        <v>21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658</v>
      </c>
      <c r="C782" s="24">
        <v>44658.554910372302</v>
      </c>
      <c r="D782" s="22" t="s">
        <v>9</v>
      </c>
      <c r="E782" s="22" t="s">
        <v>26</v>
      </c>
      <c r="F782" s="25">
        <v>98.21</v>
      </c>
      <c r="G782" s="22" t="s">
        <v>40</v>
      </c>
      <c r="H782" s="26">
        <v>500</v>
      </c>
      <c r="I782" s="27">
        <v>49105</v>
      </c>
      <c r="J782" s="22" t="s">
        <v>22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658</v>
      </c>
      <c r="C783" s="30">
        <v>44658.554910375002</v>
      </c>
      <c r="D783" s="28" t="s">
        <v>9</v>
      </c>
      <c r="E783" s="28" t="s">
        <v>26</v>
      </c>
      <c r="F783" s="31">
        <v>98.21</v>
      </c>
      <c r="G783" s="28" t="s">
        <v>40</v>
      </c>
      <c r="H783" s="32">
        <v>310</v>
      </c>
      <c r="I783" s="33">
        <v>30445.1</v>
      </c>
      <c r="J783" s="28" t="s">
        <v>22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658</v>
      </c>
      <c r="C784" s="24">
        <v>44658.555171395499</v>
      </c>
      <c r="D784" s="22" t="s">
        <v>9</v>
      </c>
      <c r="E784" s="22" t="s">
        <v>20</v>
      </c>
      <c r="F784" s="25">
        <v>9.5220000000000002</v>
      </c>
      <c r="G784" s="22" t="s">
        <v>40</v>
      </c>
      <c r="H784" s="26">
        <v>493</v>
      </c>
      <c r="I784" s="27">
        <v>4694.3500000000004</v>
      </c>
      <c r="J784" s="22" t="s">
        <v>21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658</v>
      </c>
      <c r="C785" s="30">
        <v>44658.555190234802</v>
      </c>
      <c r="D785" s="28" t="s">
        <v>9</v>
      </c>
      <c r="E785" s="28" t="s">
        <v>20</v>
      </c>
      <c r="F785" s="31">
        <v>9.5190000000000001</v>
      </c>
      <c r="G785" s="28" t="s">
        <v>40</v>
      </c>
      <c r="H785" s="32">
        <v>609</v>
      </c>
      <c r="I785" s="33">
        <v>5797.07</v>
      </c>
      <c r="J785" s="28" t="s">
        <v>21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658</v>
      </c>
      <c r="C786" s="24">
        <v>44658.5557896705</v>
      </c>
      <c r="D786" s="22" t="s">
        <v>9</v>
      </c>
      <c r="E786" s="22" t="s">
        <v>26</v>
      </c>
      <c r="F786" s="25">
        <v>98.21</v>
      </c>
      <c r="G786" s="22" t="s">
        <v>40</v>
      </c>
      <c r="H786" s="26">
        <v>772</v>
      </c>
      <c r="I786" s="27">
        <v>75818.12</v>
      </c>
      <c r="J786" s="22" t="s">
        <v>22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658</v>
      </c>
      <c r="C787" s="30">
        <v>44658.556353398802</v>
      </c>
      <c r="D787" s="28" t="s">
        <v>9</v>
      </c>
      <c r="E787" s="28" t="s">
        <v>20</v>
      </c>
      <c r="F787" s="31">
        <v>9.5180000000000007</v>
      </c>
      <c r="G787" s="28" t="s">
        <v>40</v>
      </c>
      <c r="H787" s="32">
        <v>311</v>
      </c>
      <c r="I787" s="33">
        <v>2960.1</v>
      </c>
      <c r="J787" s="28" t="s">
        <v>21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658</v>
      </c>
      <c r="C788" s="24">
        <v>44658.556506341403</v>
      </c>
      <c r="D788" s="22" t="s">
        <v>9</v>
      </c>
      <c r="E788" s="22" t="s">
        <v>26</v>
      </c>
      <c r="F788" s="25">
        <v>98.17</v>
      </c>
      <c r="G788" s="22" t="s">
        <v>40</v>
      </c>
      <c r="H788" s="26">
        <v>489</v>
      </c>
      <c r="I788" s="27">
        <v>48005.13</v>
      </c>
      <c r="J788" s="22" t="s">
        <v>27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658</v>
      </c>
      <c r="C789" s="30">
        <v>44658.556506341498</v>
      </c>
      <c r="D789" s="28" t="s">
        <v>9</v>
      </c>
      <c r="E789" s="28" t="s">
        <v>26</v>
      </c>
      <c r="F789" s="31">
        <v>98.17</v>
      </c>
      <c r="G789" s="28" t="s">
        <v>40</v>
      </c>
      <c r="H789" s="32">
        <v>285</v>
      </c>
      <c r="I789" s="33">
        <v>27978.45</v>
      </c>
      <c r="J789" s="28" t="s">
        <v>27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658</v>
      </c>
      <c r="C790" s="24">
        <v>44658.5567748022</v>
      </c>
      <c r="D790" s="22" t="s">
        <v>9</v>
      </c>
      <c r="E790" s="22" t="s">
        <v>20</v>
      </c>
      <c r="F790" s="25">
        <v>9.5109999999999992</v>
      </c>
      <c r="G790" s="22" t="s">
        <v>40</v>
      </c>
      <c r="H790" s="26">
        <v>895</v>
      </c>
      <c r="I790" s="27">
        <v>8512.35</v>
      </c>
      <c r="J790" s="22" t="s">
        <v>21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658</v>
      </c>
      <c r="C791" s="30">
        <v>44658.558228684902</v>
      </c>
      <c r="D791" s="28" t="s">
        <v>9</v>
      </c>
      <c r="E791" s="28" t="s">
        <v>26</v>
      </c>
      <c r="F791" s="31">
        <v>98.2</v>
      </c>
      <c r="G791" s="28" t="s">
        <v>40</v>
      </c>
      <c r="H791" s="32">
        <v>191</v>
      </c>
      <c r="I791" s="33">
        <v>18756.2</v>
      </c>
      <c r="J791" s="28" t="s">
        <v>22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658</v>
      </c>
      <c r="C792" s="24">
        <v>44658.558228686001</v>
      </c>
      <c r="D792" s="22" t="s">
        <v>9</v>
      </c>
      <c r="E792" s="22" t="s">
        <v>26</v>
      </c>
      <c r="F792" s="25">
        <v>98.2</v>
      </c>
      <c r="G792" s="22" t="s">
        <v>40</v>
      </c>
      <c r="H792" s="26">
        <v>531</v>
      </c>
      <c r="I792" s="27">
        <v>52144.2</v>
      </c>
      <c r="J792" s="22" t="s">
        <v>22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658</v>
      </c>
      <c r="C793" s="30">
        <v>44658.558228786198</v>
      </c>
      <c r="D793" s="28" t="s">
        <v>9</v>
      </c>
      <c r="E793" s="28" t="s">
        <v>20</v>
      </c>
      <c r="F793" s="31">
        <v>9.5169999999999995</v>
      </c>
      <c r="G793" s="28" t="s">
        <v>40</v>
      </c>
      <c r="H793" s="32">
        <v>244</v>
      </c>
      <c r="I793" s="33">
        <v>2322.15</v>
      </c>
      <c r="J793" s="28" t="s">
        <v>21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658</v>
      </c>
      <c r="C794" s="24">
        <v>44658.5582287863</v>
      </c>
      <c r="D794" s="22" t="s">
        <v>9</v>
      </c>
      <c r="E794" s="22" t="s">
        <v>20</v>
      </c>
      <c r="F794" s="25">
        <v>9.5169999999999995</v>
      </c>
      <c r="G794" s="22" t="s">
        <v>40</v>
      </c>
      <c r="H794" s="26">
        <v>761</v>
      </c>
      <c r="I794" s="27">
        <v>7242.44</v>
      </c>
      <c r="J794" s="22" t="s">
        <v>21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658</v>
      </c>
      <c r="C795" s="30">
        <v>44658.558375710498</v>
      </c>
      <c r="D795" s="28" t="s">
        <v>9</v>
      </c>
      <c r="E795" s="28" t="s">
        <v>28</v>
      </c>
      <c r="F795" s="31">
        <v>70.77</v>
      </c>
      <c r="G795" s="28" t="s">
        <v>40</v>
      </c>
      <c r="H795" s="32">
        <v>357</v>
      </c>
      <c r="I795" s="33">
        <v>25264.89</v>
      </c>
      <c r="J795" s="28" t="s">
        <v>29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658</v>
      </c>
      <c r="C796" s="24">
        <v>44658.558375710702</v>
      </c>
      <c r="D796" s="22" t="s">
        <v>9</v>
      </c>
      <c r="E796" s="22" t="s">
        <v>28</v>
      </c>
      <c r="F796" s="25">
        <v>70.77</v>
      </c>
      <c r="G796" s="22" t="s">
        <v>40</v>
      </c>
      <c r="H796" s="26">
        <v>612</v>
      </c>
      <c r="I796" s="27">
        <v>43311.24</v>
      </c>
      <c r="J796" s="22" t="s">
        <v>29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658</v>
      </c>
      <c r="C797" s="30">
        <v>44658.558719438901</v>
      </c>
      <c r="D797" s="28" t="s">
        <v>9</v>
      </c>
      <c r="E797" s="28" t="s">
        <v>26</v>
      </c>
      <c r="F797" s="31">
        <v>98.06</v>
      </c>
      <c r="G797" s="28" t="s">
        <v>40</v>
      </c>
      <c r="H797" s="32">
        <v>758</v>
      </c>
      <c r="I797" s="33">
        <v>74329.48</v>
      </c>
      <c r="J797" s="28" t="s">
        <v>22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658</v>
      </c>
      <c r="C798" s="24">
        <v>44658.559185664701</v>
      </c>
      <c r="D798" s="22" t="s">
        <v>9</v>
      </c>
      <c r="E798" s="22" t="s">
        <v>20</v>
      </c>
      <c r="F798" s="25">
        <v>9.5039999999999996</v>
      </c>
      <c r="G798" s="22" t="s">
        <v>40</v>
      </c>
      <c r="H798" s="26">
        <v>876</v>
      </c>
      <c r="I798" s="27">
        <v>8325.5</v>
      </c>
      <c r="J798" s="22" t="s">
        <v>21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658</v>
      </c>
      <c r="C799" s="30">
        <v>44658.559558773399</v>
      </c>
      <c r="D799" s="28" t="s">
        <v>9</v>
      </c>
      <c r="E799" s="28" t="s">
        <v>26</v>
      </c>
      <c r="F799" s="31">
        <v>98.1</v>
      </c>
      <c r="G799" s="28" t="s">
        <v>40</v>
      </c>
      <c r="H799" s="32">
        <v>739</v>
      </c>
      <c r="I799" s="33">
        <v>72495.899999999994</v>
      </c>
      <c r="J799" s="28" t="s">
        <v>27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658</v>
      </c>
      <c r="C800" s="24">
        <v>44658.560292147202</v>
      </c>
      <c r="D800" s="22" t="s">
        <v>9</v>
      </c>
      <c r="E800" s="22" t="s">
        <v>26</v>
      </c>
      <c r="F800" s="25">
        <v>98.04</v>
      </c>
      <c r="G800" s="22" t="s">
        <v>40</v>
      </c>
      <c r="H800" s="26">
        <v>377</v>
      </c>
      <c r="I800" s="27">
        <v>36961.08</v>
      </c>
      <c r="J800" s="22" t="s">
        <v>27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658</v>
      </c>
      <c r="C801" s="30">
        <v>44658.560292147398</v>
      </c>
      <c r="D801" s="28" t="s">
        <v>9</v>
      </c>
      <c r="E801" s="28" t="s">
        <v>26</v>
      </c>
      <c r="F801" s="31">
        <v>98.04</v>
      </c>
      <c r="G801" s="28" t="s">
        <v>40</v>
      </c>
      <c r="H801" s="32">
        <v>482</v>
      </c>
      <c r="I801" s="33">
        <v>47255.28</v>
      </c>
      <c r="J801" s="28" t="s">
        <v>27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658</v>
      </c>
      <c r="C802" s="24">
        <v>44658.561336000901</v>
      </c>
      <c r="D802" s="22" t="s">
        <v>9</v>
      </c>
      <c r="E802" s="22" t="s">
        <v>20</v>
      </c>
      <c r="F802" s="25">
        <v>9.5020000000000007</v>
      </c>
      <c r="G802" s="22" t="s">
        <v>40</v>
      </c>
      <c r="H802" s="26">
        <v>1002</v>
      </c>
      <c r="I802" s="27">
        <v>9521</v>
      </c>
      <c r="J802" s="22" t="s">
        <v>21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658</v>
      </c>
      <c r="C803" s="30">
        <v>44658.5613548029</v>
      </c>
      <c r="D803" s="28" t="s">
        <v>9</v>
      </c>
      <c r="E803" s="28" t="s">
        <v>26</v>
      </c>
      <c r="F803" s="31">
        <v>98.01</v>
      </c>
      <c r="G803" s="28" t="s">
        <v>40</v>
      </c>
      <c r="H803" s="32">
        <v>725</v>
      </c>
      <c r="I803" s="33">
        <v>71057.25</v>
      </c>
      <c r="J803" s="28" t="s">
        <v>27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658</v>
      </c>
      <c r="C804" s="24">
        <v>44658.561515200599</v>
      </c>
      <c r="D804" s="22" t="s">
        <v>9</v>
      </c>
      <c r="E804" s="22" t="s">
        <v>20</v>
      </c>
      <c r="F804" s="25">
        <v>9.4969999999999999</v>
      </c>
      <c r="G804" s="22" t="s">
        <v>40</v>
      </c>
      <c r="H804" s="26">
        <v>917</v>
      </c>
      <c r="I804" s="27">
        <v>8708.75</v>
      </c>
      <c r="J804" s="22" t="s">
        <v>21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658</v>
      </c>
      <c r="C805" s="30">
        <v>44658.562006518201</v>
      </c>
      <c r="D805" s="28" t="s">
        <v>9</v>
      </c>
      <c r="E805" s="28" t="s">
        <v>26</v>
      </c>
      <c r="F805" s="31">
        <v>97.87</v>
      </c>
      <c r="G805" s="28" t="s">
        <v>40</v>
      </c>
      <c r="H805" s="32">
        <v>804</v>
      </c>
      <c r="I805" s="33">
        <v>78687.48</v>
      </c>
      <c r="J805" s="28" t="s">
        <v>27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658</v>
      </c>
      <c r="C806" s="24">
        <v>44658.562237134698</v>
      </c>
      <c r="D806" s="22" t="s">
        <v>9</v>
      </c>
      <c r="E806" s="22" t="s">
        <v>20</v>
      </c>
      <c r="F806" s="25">
        <v>9.4789999999999992</v>
      </c>
      <c r="G806" s="22" t="s">
        <v>40</v>
      </c>
      <c r="H806" s="26">
        <v>1010</v>
      </c>
      <c r="I806" s="27">
        <v>9573.7900000000009</v>
      </c>
      <c r="J806" s="22" t="s">
        <v>21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658</v>
      </c>
      <c r="C807" s="30">
        <v>44658.563215988703</v>
      </c>
      <c r="D807" s="28" t="s">
        <v>9</v>
      </c>
      <c r="E807" s="28" t="s">
        <v>26</v>
      </c>
      <c r="F807" s="31">
        <v>97.78</v>
      </c>
      <c r="G807" s="28" t="s">
        <v>40</v>
      </c>
      <c r="H807" s="32">
        <v>498</v>
      </c>
      <c r="I807" s="33">
        <v>48694.44</v>
      </c>
      <c r="J807" s="28" t="s">
        <v>22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658</v>
      </c>
      <c r="C808" s="24">
        <v>44658.563215991198</v>
      </c>
      <c r="D808" s="22" t="s">
        <v>9</v>
      </c>
      <c r="E808" s="22" t="s">
        <v>26</v>
      </c>
      <c r="F808" s="25">
        <v>97.78</v>
      </c>
      <c r="G808" s="22" t="s">
        <v>40</v>
      </c>
      <c r="H808" s="26">
        <v>15</v>
      </c>
      <c r="I808" s="27">
        <v>1466.7</v>
      </c>
      <c r="J808" s="22" t="s">
        <v>22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658</v>
      </c>
      <c r="C809" s="30">
        <v>44658.564187015698</v>
      </c>
      <c r="D809" s="28" t="s">
        <v>9</v>
      </c>
      <c r="E809" s="28" t="s">
        <v>26</v>
      </c>
      <c r="F809" s="31">
        <v>97.79</v>
      </c>
      <c r="G809" s="28" t="s">
        <v>40</v>
      </c>
      <c r="H809" s="32">
        <v>712</v>
      </c>
      <c r="I809" s="33">
        <v>69626.48</v>
      </c>
      <c r="J809" s="28" t="s">
        <v>22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658</v>
      </c>
      <c r="C810" s="24">
        <v>44658.5646199396</v>
      </c>
      <c r="D810" s="22" t="s">
        <v>9</v>
      </c>
      <c r="E810" s="22" t="s">
        <v>26</v>
      </c>
      <c r="F810" s="25">
        <v>97.81</v>
      </c>
      <c r="G810" s="22" t="s">
        <v>40</v>
      </c>
      <c r="H810" s="26">
        <v>487</v>
      </c>
      <c r="I810" s="27">
        <v>47633.47</v>
      </c>
      <c r="J810" s="22" t="s">
        <v>22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658</v>
      </c>
      <c r="C811" s="30">
        <v>44658.564619942197</v>
      </c>
      <c r="D811" s="28" t="s">
        <v>9</v>
      </c>
      <c r="E811" s="28" t="s">
        <v>26</v>
      </c>
      <c r="F811" s="31">
        <v>97.81</v>
      </c>
      <c r="G811" s="28" t="s">
        <v>40</v>
      </c>
      <c r="H811" s="32">
        <v>344</v>
      </c>
      <c r="I811" s="33">
        <v>33646.639999999999</v>
      </c>
      <c r="J811" s="28" t="s">
        <v>22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658</v>
      </c>
      <c r="C812" s="24">
        <v>44658.5648604261</v>
      </c>
      <c r="D812" s="22" t="s">
        <v>9</v>
      </c>
      <c r="E812" s="22" t="s">
        <v>20</v>
      </c>
      <c r="F812" s="25">
        <v>9.4760000000000009</v>
      </c>
      <c r="G812" s="22" t="s">
        <v>40</v>
      </c>
      <c r="H812" s="26">
        <v>1104</v>
      </c>
      <c r="I812" s="27">
        <v>10461.5</v>
      </c>
      <c r="J812" s="22" t="s">
        <v>21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658</v>
      </c>
      <c r="C813" s="30">
        <v>44658.5653958892</v>
      </c>
      <c r="D813" s="28" t="s">
        <v>9</v>
      </c>
      <c r="E813" s="28" t="s">
        <v>26</v>
      </c>
      <c r="F813" s="31">
        <v>97.76</v>
      </c>
      <c r="G813" s="28" t="s">
        <v>40</v>
      </c>
      <c r="H813" s="32">
        <v>750</v>
      </c>
      <c r="I813" s="33">
        <v>73320</v>
      </c>
      <c r="J813" s="28" t="s">
        <v>27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658</v>
      </c>
      <c r="C814" s="24">
        <v>44658.565396122904</v>
      </c>
      <c r="D814" s="22" t="s">
        <v>9</v>
      </c>
      <c r="E814" s="22" t="s">
        <v>26</v>
      </c>
      <c r="F814" s="25">
        <v>97.76</v>
      </c>
      <c r="G814" s="22" t="s">
        <v>40</v>
      </c>
      <c r="H814" s="26">
        <v>76</v>
      </c>
      <c r="I814" s="27">
        <v>7429.76</v>
      </c>
      <c r="J814" s="22" t="s">
        <v>27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658</v>
      </c>
      <c r="C815" s="30">
        <v>44658.565398441599</v>
      </c>
      <c r="D815" s="28" t="s">
        <v>9</v>
      </c>
      <c r="E815" s="28" t="s">
        <v>20</v>
      </c>
      <c r="F815" s="31">
        <v>9.4730000000000008</v>
      </c>
      <c r="G815" s="28" t="s">
        <v>40</v>
      </c>
      <c r="H815" s="32">
        <v>408</v>
      </c>
      <c r="I815" s="33">
        <v>3864.98</v>
      </c>
      <c r="J815" s="28" t="s">
        <v>21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658</v>
      </c>
      <c r="C816" s="24">
        <v>44658.565398441599</v>
      </c>
      <c r="D816" s="22" t="s">
        <v>9</v>
      </c>
      <c r="E816" s="22" t="s">
        <v>20</v>
      </c>
      <c r="F816" s="25">
        <v>9.4730000000000008</v>
      </c>
      <c r="G816" s="22" t="s">
        <v>40</v>
      </c>
      <c r="H816" s="26">
        <v>681</v>
      </c>
      <c r="I816" s="27">
        <v>6451.11</v>
      </c>
      <c r="J816" s="22" t="s">
        <v>21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658</v>
      </c>
      <c r="C817" s="30">
        <v>44658.5659405767</v>
      </c>
      <c r="D817" s="28" t="s">
        <v>9</v>
      </c>
      <c r="E817" s="28" t="s">
        <v>26</v>
      </c>
      <c r="F817" s="31">
        <v>97.75</v>
      </c>
      <c r="G817" s="28" t="s">
        <v>40</v>
      </c>
      <c r="H817" s="32">
        <v>589</v>
      </c>
      <c r="I817" s="33">
        <v>57574.75</v>
      </c>
      <c r="J817" s="28" t="s">
        <v>27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658</v>
      </c>
      <c r="C818" s="24">
        <v>44658.565940576998</v>
      </c>
      <c r="D818" s="22" t="s">
        <v>9</v>
      </c>
      <c r="E818" s="22" t="s">
        <v>26</v>
      </c>
      <c r="F818" s="25">
        <v>97.75</v>
      </c>
      <c r="G818" s="22" t="s">
        <v>40</v>
      </c>
      <c r="H818" s="26">
        <v>177</v>
      </c>
      <c r="I818" s="27">
        <v>17301.75</v>
      </c>
      <c r="J818" s="22" t="s">
        <v>27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658</v>
      </c>
      <c r="C819" s="30">
        <v>44658.567067703902</v>
      </c>
      <c r="D819" s="28" t="s">
        <v>9</v>
      </c>
      <c r="E819" s="28" t="s">
        <v>26</v>
      </c>
      <c r="F819" s="31">
        <v>97.76</v>
      </c>
      <c r="G819" s="28" t="s">
        <v>40</v>
      </c>
      <c r="H819" s="32">
        <v>500</v>
      </c>
      <c r="I819" s="33">
        <v>48880</v>
      </c>
      <c r="J819" s="28" t="s">
        <v>27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658</v>
      </c>
      <c r="C820" s="24">
        <v>44658.5671074735</v>
      </c>
      <c r="D820" s="22" t="s">
        <v>9</v>
      </c>
      <c r="E820" s="22" t="s">
        <v>20</v>
      </c>
      <c r="F820" s="25">
        <v>9.4760000000000009</v>
      </c>
      <c r="G820" s="22" t="s">
        <v>40</v>
      </c>
      <c r="H820" s="26">
        <v>858</v>
      </c>
      <c r="I820" s="27">
        <v>8130.41</v>
      </c>
      <c r="J820" s="22" t="s">
        <v>21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658</v>
      </c>
      <c r="C821" s="30">
        <v>44658.567114698497</v>
      </c>
      <c r="D821" s="28" t="s">
        <v>9</v>
      </c>
      <c r="E821" s="28" t="s">
        <v>26</v>
      </c>
      <c r="F821" s="31">
        <v>97.73</v>
      </c>
      <c r="G821" s="28" t="s">
        <v>40</v>
      </c>
      <c r="H821" s="32">
        <v>257</v>
      </c>
      <c r="I821" s="33">
        <v>25116.61</v>
      </c>
      <c r="J821" s="28" t="s">
        <v>27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658</v>
      </c>
      <c r="C822" s="24">
        <v>44658.5677699441</v>
      </c>
      <c r="D822" s="22" t="s">
        <v>9</v>
      </c>
      <c r="E822" s="22" t="s">
        <v>26</v>
      </c>
      <c r="F822" s="25">
        <v>97.75</v>
      </c>
      <c r="G822" s="22" t="s">
        <v>40</v>
      </c>
      <c r="H822" s="26">
        <v>771</v>
      </c>
      <c r="I822" s="27">
        <v>75365.25</v>
      </c>
      <c r="J822" s="22" t="s">
        <v>22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658</v>
      </c>
      <c r="C823" s="30">
        <v>44658.568448212602</v>
      </c>
      <c r="D823" s="28" t="s">
        <v>9</v>
      </c>
      <c r="E823" s="28" t="s">
        <v>26</v>
      </c>
      <c r="F823" s="31">
        <v>97.72</v>
      </c>
      <c r="G823" s="28" t="s">
        <v>40</v>
      </c>
      <c r="H823" s="32">
        <v>408</v>
      </c>
      <c r="I823" s="33">
        <v>39869.760000000002</v>
      </c>
      <c r="J823" s="28" t="s">
        <v>22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658</v>
      </c>
      <c r="C824" s="24">
        <v>44658.568540883098</v>
      </c>
      <c r="D824" s="22" t="s">
        <v>9</v>
      </c>
      <c r="E824" s="22" t="s">
        <v>20</v>
      </c>
      <c r="F824" s="25">
        <v>9.4760000000000009</v>
      </c>
      <c r="G824" s="22" t="s">
        <v>40</v>
      </c>
      <c r="H824" s="26">
        <v>480</v>
      </c>
      <c r="I824" s="27">
        <v>4548.4799999999996</v>
      </c>
      <c r="J824" s="22" t="s">
        <v>21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658</v>
      </c>
      <c r="C825" s="30">
        <v>44658.569060834001</v>
      </c>
      <c r="D825" s="28" t="s">
        <v>9</v>
      </c>
      <c r="E825" s="28" t="s">
        <v>26</v>
      </c>
      <c r="F825" s="31">
        <v>97.76</v>
      </c>
      <c r="G825" s="28" t="s">
        <v>40</v>
      </c>
      <c r="H825" s="32">
        <v>740</v>
      </c>
      <c r="I825" s="33">
        <v>72342.399999999994</v>
      </c>
      <c r="J825" s="28" t="s">
        <v>22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658</v>
      </c>
      <c r="C826" s="24">
        <v>44658.569301270698</v>
      </c>
      <c r="D826" s="22" t="s">
        <v>9</v>
      </c>
      <c r="E826" s="22" t="s">
        <v>20</v>
      </c>
      <c r="F826" s="25">
        <v>9.4830000000000005</v>
      </c>
      <c r="G826" s="22" t="s">
        <v>40</v>
      </c>
      <c r="H826" s="26">
        <v>1024</v>
      </c>
      <c r="I826" s="27">
        <v>9710.59</v>
      </c>
      <c r="J826" s="22" t="s">
        <v>21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658</v>
      </c>
      <c r="C827" s="30">
        <v>44658.569307446</v>
      </c>
      <c r="D827" s="28" t="s">
        <v>9</v>
      </c>
      <c r="E827" s="28" t="s">
        <v>20</v>
      </c>
      <c r="F827" s="31">
        <v>9.48</v>
      </c>
      <c r="G827" s="28" t="s">
        <v>40</v>
      </c>
      <c r="H827" s="32">
        <v>1010</v>
      </c>
      <c r="I827" s="33">
        <v>9574.7999999999993</v>
      </c>
      <c r="J827" s="28" t="s">
        <v>21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658</v>
      </c>
      <c r="C828" s="24">
        <v>44658.5697467356</v>
      </c>
      <c r="D828" s="22" t="s">
        <v>9</v>
      </c>
      <c r="E828" s="22" t="s">
        <v>26</v>
      </c>
      <c r="F828" s="25">
        <v>97.72</v>
      </c>
      <c r="G828" s="22" t="s">
        <v>40</v>
      </c>
      <c r="H828" s="26">
        <v>777</v>
      </c>
      <c r="I828" s="27">
        <v>75928.44</v>
      </c>
      <c r="J828" s="22" t="s">
        <v>22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658</v>
      </c>
      <c r="C829" s="30">
        <v>44658.570614515498</v>
      </c>
      <c r="D829" s="28" t="s">
        <v>9</v>
      </c>
      <c r="E829" s="28" t="s">
        <v>20</v>
      </c>
      <c r="F829" s="31">
        <v>9.48</v>
      </c>
      <c r="G829" s="28" t="s">
        <v>40</v>
      </c>
      <c r="H829" s="32">
        <v>889</v>
      </c>
      <c r="I829" s="33">
        <v>8427.7199999999993</v>
      </c>
      <c r="J829" s="28" t="s">
        <v>21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658</v>
      </c>
      <c r="C830" s="24">
        <v>44658.570783741699</v>
      </c>
      <c r="D830" s="22" t="s">
        <v>9</v>
      </c>
      <c r="E830" s="22" t="s">
        <v>26</v>
      </c>
      <c r="F830" s="25">
        <v>97.79</v>
      </c>
      <c r="G830" s="22" t="s">
        <v>40</v>
      </c>
      <c r="H830" s="26">
        <v>600</v>
      </c>
      <c r="I830" s="27">
        <v>58674</v>
      </c>
      <c r="J830" s="22" t="s">
        <v>27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658</v>
      </c>
      <c r="C831" s="30">
        <v>44658.571316766502</v>
      </c>
      <c r="D831" s="28" t="s">
        <v>9</v>
      </c>
      <c r="E831" s="28" t="s">
        <v>26</v>
      </c>
      <c r="F831" s="31">
        <v>97.84</v>
      </c>
      <c r="G831" s="28" t="s">
        <v>40</v>
      </c>
      <c r="H831" s="32">
        <v>892</v>
      </c>
      <c r="I831" s="33">
        <v>87273.279999999999</v>
      </c>
      <c r="J831" s="28" t="s">
        <v>27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658</v>
      </c>
      <c r="C832" s="24">
        <v>44658.5714151094</v>
      </c>
      <c r="D832" s="22" t="s">
        <v>9</v>
      </c>
      <c r="E832" s="22" t="s">
        <v>20</v>
      </c>
      <c r="F832" s="25">
        <v>9.4830000000000005</v>
      </c>
      <c r="G832" s="22" t="s">
        <v>40</v>
      </c>
      <c r="H832" s="26">
        <v>633</v>
      </c>
      <c r="I832" s="27">
        <v>6002.74</v>
      </c>
      <c r="J832" s="22" t="s">
        <v>21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658</v>
      </c>
      <c r="C833" s="30">
        <v>44658.571415109698</v>
      </c>
      <c r="D833" s="28" t="s">
        <v>9</v>
      </c>
      <c r="E833" s="28" t="s">
        <v>20</v>
      </c>
      <c r="F833" s="31">
        <v>9.4830000000000005</v>
      </c>
      <c r="G833" s="28" t="s">
        <v>40</v>
      </c>
      <c r="H833" s="32">
        <v>398</v>
      </c>
      <c r="I833" s="33">
        <v>3774.23</v>
      </c>
      <c r="J833" s="28" t="s">
        <v>21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658</v>
      </c>
      <c r="C834" s="24">
        <v>44658.572184488003</v>
      </c>
      <c r="D834" s="22" t="s">
        <v>9</v>
      </c>
      <c r="E834" s="22" t="s">
        <v>20</v>
      </c>
      <c r="F834" s="25">
        <v>9.4879999999999995</v>
      </c>
      <c r="G834" s="22" t="s">
        <v>40</v>
      </c>
      <c r="H834" s="26">
        <v>954</v>
      </c>
      <c r="I834" s="27">
        <v>9051.5499999999993</v>
      </c>
      <c r="J834" s="22" t="s">
        <v>22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658</v>
      </c>
      <c r="C835" s="30">
        <v>44658.572184603501</v>
      </c>
      <c r="D835" s="28" t="s">
        <v>9</v>
      </c>
      <c r="E835" s="28" t="s">
        <v>26</v>
      </c>
      <c r="F835" s="31">
        <v>97.83</v>
      </c>
      <c r="G835" s="28" t="s">
        <v>40</v>
      </c>
      <c r="H835" s="32">
        <v>737</v>
      </c>
      <c r="I835" s="33">
        <v>72100.710000000006</v>
      </c>
      <c r="J835" s="28" t="s">
        <v>27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658</v>
      </c>
      <c r="C836" s="24">
        <v>44658.5728236988</v>
      </c>
      <c r="D836" s="22" t="s">
        <v>9</v>
      </c>
      <c r="E836" s="22" t="s">
        <v>28</v>
      </c>
      <c r="F836" s="25">
        <v>70.59</v>
      </c>
      <c r="G836" s="22" t="s">
        <v>40</v>
      </c>
      <c r="H836" s="26">
        <v>1158</v>
      </c>
      <c r="I836" s="27">
        <v>81743.22</v>
      </c>
      <c r="J836" s="22" t="s">
        <v>29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658</v>
      </c>
      <c r="C837" s="30">
        <v>44658.572852017001</v>
      </c>
      <c r="D837" s="28" t="s">
        <v>9</v>
      </c>
      <c r="E837" s="28" t="s">
        <v>26</v>
      </c>
      <c r="F837" s="31">
        <v>97.82</v>
      </c>
      <c r="G837" s="28" t="s">
        <v>40</v>
      </c>
      <c r="H837" s="32">
        <v>718</v>
      </c>
      <c r="I837" s="33">
        <v>70234.759999999995</v>
      </c>
      <c r="J837" s="28" t="s">
        <v>23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658</v>
      </c>
      <c r="C838" s="24">
        <v>44658.5741158768</v>
      </c>
      <c r="D838" s="22" t="s">
        <v>9</v>
      </c>
      <c r="E838" s="22" t="s">
        <v>26</v>
      </c>
      <c r="F838" s="25">
        <v>97.81</v>
      </c>
      <c r="G838" s="22" t="s">
        <v>40</v>
      </c>
      <c r="H838" s="26">
        <v>544</v>
      </c>
      <c r="I838" s="27">
        <v>53208.639999999999</v>
      </c>
      <c r="J838" s="22" t="s">
        <v>27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658</v>
      </c>
      <c r="C839" s="30">
        <v>44658.574601157998</v>
      </c>
      <c r="D839" s="28" t="s">
        <v>9</v>
      </c>
      <c r="E839" s="28" t="s">
        <v>26</v>
      </c>
      <c r="F839" s="31">
        <v>97.85</v>
      </c>
      <c r="G839" s="28" t="s">
        <v>40</v>
      </c>
      <c r="H839" s="32">
        <v>728</v>
      </c>
      <c r="I839" s="33">
        <v>71234.8</v>
      </c>
      <c r="J839" s="28" t="s">
        <v>27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658</v>
      </c>
      <c r="C840" s="24">
        <v>44658.574601389402</v>
      </c>
      <c r="D840" s="22" t="s">
        <v>9</v>
      </c>
      <c r="E840" s="22" t="s">
        <v>20</v>
      </c>
      <c r="F840" s="25">
        <v>9.4849999999999994</v>
      </c>
      <c r="G840" s="22" t="s">
        <v>40</v>
      </c>
      <c r="H840" s="26">
        <v>935</v>
      </c>
      <c r="I840" s="27">
        <v>8868.48</v>
      </c>
      <c r="J840" s="22" t="s">
        <v>21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658</v>
      </c>
      <c r="C841" s="30">
        <v>44658.575960793503</v>
      </c>
      <c r="D841" s="28" t="s">
        <v>9</v>
      </c>
      <c r="E841" s="28" t="s">
        <v>20</v>
      </c>
      <c r="F841" s="31">
        <v>9.4879999999999995</v>
      </c>
      <c r="G841" s="28" t="s">
        <v>40</v>
      </c>
      <c r="H841" s="32">
        <v>559</v>
      </c>
      <c r="I841" s="33">
        <v>5303.79</v>
      </c>
      <c r="J841" s="28" t="s">
        <v>21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658</v>
      </c>
      <c r="C842" s="24">
        <v>44658.575960793904</v>
      </c>
      <c r="D842" s="22" t="s">
        <v>9</v>
      </c>
      <c r="E842" s="22" t="s">
        <v>20</v>
      </c>
      <c r="F842" s="25">
        <v>9.4879999999999995</v>
      </c>
      <c r="G842" s="22" t="s">
        <v>40</v>
      </c>
      <c r="H842" s="26">
        <v>272</v>
      </c>
      <c r="I842" s="27">
        <v>2580.7399999999998</v>
      </c>
      <c r="J842" s="22" t="s">
        <v>21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658</v>
      </c>
      <c r="C843" s="30">
        <v>44658.5759607941</v>
      </c>
      <c r="D843" s="28" t="s">
        <v>9</v>
      </c>
      <c r="E843" s="28" t="s">
        <v>20</v>
      </c>
      <c r="F843" s="31">
        <v>9.4879999999999995</v>
      </c>
      <c r="G843" s="28" t="s">
        <v>40</v>
      </c>
      <c r="H843" s="32">
        <v>211</v>
      </c>
      <c r="I843" s="33">
        <v>2001.97</v>
      </c>
      <c r="J843" s="28" t="s">
        <v>21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658</v>
      </c>
      <c r="C844" s="24">
        <v>44658.576004434501</v>
      </c>
      <c r="D844" s="22" t="s">
        <v>9</v>
      </c>
      <c r="E844" s="22" t="s">
        <v>26</v>
      </c>
      <c r="F844" s="25">
        <v>97.86</v>
      </c>
      <c r="G844" s="22" t="s">
        <v>40</v>
      </c>
      <c r="H844" s="26">
        <v>500</v>
      </c>
      <c r="I844" s="27">
        <v>48930</v>
      </c>
      <c r="J844" s="22" t="s">
        <v>22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658</v>
      </c>
      <c r="C845" s="30">
        <v>44658.576004630297</v>
      </c>
      <c r="D845" s="28" t="s">
        <v>9</v>
      </c>
      <c r="E845" s="28" t="s">
        <v>26</v>
      </c>
      <c r="F845" s="31">
        <v>97.86</v>
      </c>
      <c r="G845" s="28" t="s">
        <v>40</v>
      </c>
      <c r="H845" s="32">
        <v>221</v>
      </c>
      <c r="I845" s="33">
        <v>21627.06</v>
      </c>
      <c r="J845" s="28" t="s">
        <v>22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658</v>
      </c>
      <c r="C846" s="24">
        <v>44658.576007447002</v>
      </c>
      <c r="D846" s="22" t="s">
        <v>9</v>
      </c>
      <c r="E846" s="22" t="s">
        <v>20</v>
      </c>
      <c r="F846" s="25">
        <v>9.4860000000000007</v>
      </c>
      <c r="G846" s="22" t="s">
        <v>40</v>
      </c>
      <c r="H846" s="26">
        <v>1065</v>
      </c>
      <c r="I846" s="27">
        <v>10102.59</v>
      </c>
      <c r="J846" s="22" t="s">
        <v>21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658</v>
      </c>
      <c r="C847" s="30">
        <v>44658.576007447002</v>
      </c>
      <c r="D847" s="28" t="s">
        <v>9</v>
      </c>
      <c r="E847" s="28" t="s">
        <v>20</v>
      </c>
      <c r="F847" s="31">
        <v>9.4860000000000007</v>
      </c>
      <c r="G847" s="28" t="s">
        <v>40</v>
      </c>
      <c r="H847" s="32">
        <v>10</v>
      </c>
      <c r="I847" s="33">
        <v>94.86</v>
      </c>
      <c r="J847" s="28" t="s">
        <v>21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658</v>
      </c>
      <c r="C848" s="24">
        <v>44658.576990550697</v>
      </c>
      <c r="D848" s="22" t="s">
        <v>9</v>
      </c>
      <c r="E848" s="22" t="s">
        <v>26</v>
      </c>
      <c r="F848" s="25">
        <v>97.83</v>
      </c>
      <c r="G848" s="22" t="s">
        <v>40</v>
      </c>
      <c r="H848" s="26">
        <v>728</v>
      </c>
      <c r="I848" s="27">
        <v>71220.240000000005</v>
      </c>
      <c r="J848" s="22" t="s">
        <v>22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658</v>
      </c>
      <c r="C849" s="30">
        <v>44658.577550288697</v>
      </c>
      <c r="D849" s="28" t="s">
        <v>9</v>
      </c>
      <c r="E849" s="28" t="s">
        <v>26</v>
      </c>
      <c r="F849" s="31">
        <v>97.83</v>
      </c>
      <c r="G849" s="28" t="s">
        <v>40</v>
      </c>
      <c r="H849" s="32">
        <v>732</v>
      </c>
      <c r="I849" s="33">
        <v>71611.56</v>
      </c>
      <c r="J849" s="28" t="s">
        <v>24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658</v>
      </c>
      <c r="C850" s="24">
        <v>44658.577558037803</v>
      </c>
      <c r="D850" s="22" t="s">
        <v>9</v>
      </c>
      <c r="E850" s="22" t="s">
        <v>26</v>
      </c>
      <c r="F850" s="25">
        <v>97.82</v>
      </c>
      <c r="G850" s="22" t="s">
        <v>40</v>
      </c>
      <c r="H850" s="26">
        <v>718</v>
      </c>
      <c r="I850" s="27">
        <v>70234.759999999995</v>
      </c>
      <c r="J850" s="22" t="s">
        <v>23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658</v>
      </c>
      <c r="C851" s="30">
        <v>44658.578720318001</v>
      </c>
      <c r="D851" s="28" t="s">
        <v>9</v>
      </c>
      <c r="E851" s="28" t="s">
        <v>20</v>
      </c>
      <c r="F851" s="31">
        <v>9.484</v>
      </c>
      <c r="G851" s="28" t="s">
        <v>40</v>
      </c>
      <c r="H851" s="32">
        <v>514</v>
      </c>
      <c r="I851" s="33">
        <v>4874.78</v>
      </c>
      <c r="J851" s="28" t="s">
        <v>21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658</v>
      </c>
      <c r="C852" s="24">
        <v>44658.579027575499</v>
      </c>
      <c r="D852" s="22" t="s">
        <v>9</v>
      </c>
      <c r="E852" s="22" t="s">
        <v>26</v>
      </c>
      <c r="F852" s="25">
        <v>97.86</v>
      </c>
      <c r="G852" s="22" t="s">
        <v>40</v>
      </c>
      <c r="H852" s="26">
        <v>40</v>
      </c>
      <c r="I852" s="27">
        <v>3914.4</v>
      </c>
      <c r="J852" s="22" t="s">
        <v>22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658</v>
      </c>
      <c r="C853" s="30">
        <v>44658.579062621</v>
      </c>
      <c r="D853" s="28" t="s">
        <v>9</v>
      </c>
      <c r="E853" s="28" t="s">
        <v>26</v>
      </c>
      <c r="F853" s="31">
        <v>97.86</v>
      </c>
      <c r="G853" s="28" t="s">
        <v>40</v>
      </c>
      <c r="H853" s="32">
        <v>491</v>
      </c>
      <c r="I853" s="33">
        <v>48049.26</v>
      </c>
      <c r="J853" s="28" t="s">
        <v>22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658</v>
      </c>
      <c r="C854" s="24">
        <v>44658.579062622099</v>
      </c>
      <c r="D854" s="22" t="s">
        <v>9</v>
      </c>
      <c r="E854" s="22" t="s">
        <v>26</v>
      </c>
      <c r="F854" s="25">
        <v>97.86</v>
      </c>
      <c r="G854" s="22" t="s">
        <v>40</v>
      </c>
      <c r="H854" s="26">
        <v>273</v>
      </c>
      <c r="I854" s="27">
        <v>26715.78</v>
      </c>
      <c r="J854" s="22" t="s">
        <v>22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658</v>
      </c>
      <c r="C855" s="30">
        <v>44658.579141109403</v>
      </c>
      <c r="D855" s="28" t="s">
        <v>9</v>
      </c>
      <c r="E855" s="28" t="s">
        <v>20</v>
      </c>
      <c r="F855" s="31">
        <v>9.4849999999999994</v>
      </c>
      <c r="G855" s="28" t="s">
        <v>40</v>
      </c>
      <c r="H855" s="32">
        <v>959</v>
      </c>
      <c r="I855" s="33">
        <v>9096.1200000000008</v>
      </c>
      <c r="J855" s="28" t="s">
        <v>21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658</v>
      </c>
      <c r="C856" s="24">
        <v>44658.579142246002</v>
      </c>
      <c r="D856" s="22" t="s">
        <v>9</v>
      </c>
      <c r="E856" s="22" t="s">
        <v>26</v>
      </c>
      <c r="F856" s="25">
        <v>97.84</v>
      </c>
      <c r="G856" s="22" t="s">
        <v>40</v>
      </c>
      <c r="H856" s="26">
        <v>754</v>
      </c>
      <c r="I856" s="27">
        <v>73771.360000000001</v>
      </c>
      <c r="J856" s="22" t="s">
        <v>22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658</v>
      </c>
      <c r="C857" s="30">
        <v>44658.5801224799</v>
      </c>
      <c r="D857" s="28" t="s">
        <v>9</v>
      </c>
      <c r="E857" s="28" t="s">
        <v>26</v>
      </c>
      <c r="F857" s="31">
        <v>97.82</v>
      </c>
      <c r="G857" s="28" t="s">
        <v>40</v>
      </c>
      <c r="H857" s="32">
        <v>683</v>
      </c>
      <c r="I857" s="33">
        <v>66811.06</v>
      </c>
      <c r="J857" s="28" t="s">
        <v>22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658</v>
      </c>
      <c r="C858" s="24">
        <v>44658.580122480002</v>
      </c>
      <c r="D858" s="22" t="s">
        <v>9</v>
      </c>
      <c r="E858" s="22" t="s">
        <v>26</v>
      </c>
      <c r="F858" s="25">
        <v>97.82</v>
      </c>
      <c r="G858" s="22" t="s">
        <v>40</v>
      </c>
      <c r="H858" s="26">
        <v>106</v>
      </c>
      <c r="I858" s="27">
        <v>10368.92</v>
      </c>
      <c r="J858" s="22" t="s">
        <v>22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658</v>
      </c>
      <c r="C859" s="30">
        <v>44658.580122480897</v>
      </c>
      <c r="D859" s="28" t="s">
        <v>9</v>
      </c>
      <c r="E859" s="28" t="s">
        <v>26</v>
      </c>
      <c r="F859" s="31">
        <v>97.82</v>
      </c>
      <c r="G859" s="28" t="s">
        <v>40</v>
      </c>
      <c r="H859" s="32">
        <v>8</v>
      </c>
      <c r="I859" s="33">
        <v>782.56</v>
      </c>
      <c r="J859" s="28" t="s">
        <v>22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658</v>
      </c>
      <c r="C860" s="24">
        <v>44658.5803938135</v>
      </c>
      <c r="D860" s="22" t="s">
        <v>9</v>
      </c>
      <c r="E860" s="22" t="s">
        <v>20</v>
      </c>
      <c r="F860" s="25">
        <v>9.484</v>
      </c>
      <c r="G860" s="22" t="s">
        <v>40</v>
      </c>
      <c r="H860" s="26">
        <v>1012</v>
      </c>
      <c r="I860" s="27">
        <v>9597.81</v>
      </c>
      <c r="J860" s="22" t="s">
        <v>21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658</v>
      </c>
      <c r="C861" s="30">
        <v>44658.580393824501</v>
      </c>
      <c r="D861" s="28" t="s">
        <v>9</v>
      </c>
      <c r="E861" s="28" t="s">
        <v>20</v>
      </c>
      <c r="F861" s="31">
        <v>9.4819999999999993</v>
      </c>
      <c r="G861" s="28" t="s">
        <v>40</v>
      </c>
      <c r="H861" s="32">
        <v>1010</v>
      </c>
      <c r="I861" s="33">
        <v>9576.82</v>
      </c>
      <c r="J861" s="28" t="s">
        <v>21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658</v>
      </c>
      <c r="C862" s="24">
        <v>44658.581811117801</v>
      </c>
      <c r="D862" s="22" t="s">
        <v>9</v>
      </c>
      <c r="E862" s="22" t="s">
        <v>26</v>
      </c>
      <c r="F862" s="25">
        <v>97.8</v>
      </c>
      <c r="G862" s="22" t="s">
        <v>40</v>
      </c>
      <c r="H862" s="26">
        <v>690</v>
      </c>
      <c r="I862" s="27">
        <v>67482</v>
      </c>
      <c r="J862" s="22" t="s">
        <v>27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658</v>
      </c>
      <c r="C863" s="30">
        <v>44658.581811361903</v>
      </c>
      <c r="D863" s="28" t="s">
        <v>9</v>
      </c>
      <c r="E863" s="28" t="s">
        <v>26</v>
      </c>
      <c r="F863" s="31">
        <v>97.8</v>
      </c>
      <c r="G863" s="28" t="s">
        <v>40</v>
      </c>
      <c r="H863" s="32">
        <v>98</v>
      </c>
      <c r="I863" s="33">
        <v>9584.4</v>
      </c>
      <c r="J863" s="28" t="s">
        <v>27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658</v>
      </c>
      <c r="C864" s="24">
        <v>44658.583172147199</v>
      </c>
      <c r="D864" s="22" t="s">
        <v>9</v>
      </c>
      <c r="E864" s="22" t="s">
        <v>20</v>
      </c>
      <c r="F864" s="25">
        <v>9.4969999999999999</v>
      </c>
      <c r="G864" s="22" t="s">
        <v>40</v>
      </c>
      <c r="H864" s="26">
        <v>997</v>
      </c>
      <c r="I864" s="27">
        <v>9468.51</v>
      </c>
      <c r="J864" s="22" t="s">
        <v>22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658</v>
      </c>
      <c r="C865" s="30">
        <v>44658.583245040201</v>
      </c>
      <c r="D865" s="28" t="s">
        <v>9</v>
      </c>
      <c r="E865" s="28" t="s">
        <v>26</v>
      </c>
      <c r="F865" s="31">
        <v>97.89</v>
      </c>
      <c r="G865" s="28" t="s">
        <v>40</v>
      </c>
      <c r="H865" s="32">
        <v>773</v>
      </c>
      <c r="I865" s="33">
        <v>75668.97</v>
      </c>
      <c r="J865" s="28" t="s">
        <v>27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658</v>
      </c>
      <c r="C866" s="24">
        <v>44658.583534462501</v>
      </c>
      <c r="D866" s="22" t="s">
        <v>9</v>
      </c>
      <c r="E866" s="22" t="s">
        <v>26</v>
      </c>
      <c r="F866" s="25">
        <v>97.93</v>
      </c>
      <c r="G866" s="22" t="s">
        <v>40</v>
      </c>
      <c r="H866" s="26">
        <v>846</v>
      </c>
      <c r="I866" s="27">
        <v>82848.78</v>
      </c>
      <c r="J866" s="22" t="s">
        <v>27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658</v>
      </c>
      <c r="C867" s="30">
        <v>44658.583987190301</v>
      </c>
      <c r="D867" s="28" t="s">
        <v>9</v>
      </c>
      <c r="E867" s="28" t="s">
        <v>20</v>
      </c>
      <c r="F867" s="31">
        <v>9.5</v>
      </c>
      <c r="G867" s="28" t="s">
        <v>40</v>
      </c>
      <c r="H867" s="32">
        <v>931</v>
      </c>
      <c r="I867" s="33">
        <v>8844.5</v>
      </c>
      <c r="J867" s="28" t="s">
        <v>21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658</v>
      </c>
      <c r="C868" s="24">
        <v>44658.583987425802</v>
      </c>
      <c r="D868" s="22" t="s">
        <v>9</v>
      </c>
      <c r="E868" s="22" t="s">
        <v>20</v>
      </c>
      <c r="F868" s="25">
        <v>9.4990000000000006</v>
      </c>
      <c r="G868" s="22" t="s">
        <v>40</v>
      </c>
      <c r="H868" s="26">
        <v>882</v>
      </c>
      <c r="I868" s="27">
        <v>8378.1200000000008</v>
      </c>
      <c r="J868" s="22" t="s">
        <v>21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658</v>
      </c>
      <c r="C869" s="30">
        <v>44658.584897295797</v>
      </c>
      <c r="D869" s="28" t="s">
        <v>9</v>
      </c>
      <c r="E869" s="28" t="s">
        <v>20</v>
      </c>
      <c r="F869" s="31">
        <v>9.5060000000000002</v>
      </c>
      <c r="G869" s="28" t="s">
        <v>40</v>
      </c>
      <c r="H869" s="32">
        <v>859</v>
      </c>
      <c r="I869" s="33">
        <v>8165.65</v>
      </c>
      <c r="J869" s="28" t="s">
        <v>21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658</v>
      </c>
      <c r="C870" s="24">
        <v>44658.584897297304</v>
      </c>
      <c r="D870" s="22" t="s">
        <v>9</v>
      </c>
      <c r="E870" s="22" t="s">
        <v>26</v>
      </c>
      <c r="F870" s="25">
        <v>98</v>
      </c>
      <c r="G870" s="22" t="s">
        <v>40</v>
      </c>
      <c r="H870" s="26">
        <v>370</v>
      </c>
      <c r="I870" s="27">
        <v>36260</v>
      </c>
      <c r="J870" s="22" t="s">
        <v>27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658</v>
      </c>
      <c r="C871" s="30">
        <v>44658.584897297696</v>
      </c>
      <c r="D871" s="28" t="s">
        <v>9</v>
      </c>
      <c r="E871" s="28" t="s">
        <v>26</v>
      </c>
      <c r="F871" s="31">
        <v>98</v>
      </c>
      <c r="G871" s="28" t="s">
        <v>40</v>
      </c>
      <c r="H871" s="32">
        <v>576</v>
      </c>
      <c r="I871" s="33">
        <v>56448</v>
      </c>
      <c r="J871" s="28" t="s">
        <v>27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658</v>
      </c>
      <c r="C872" s="24">
        <v>44658.585224689603</v>
      </c>
      <c r="D872" s="22" t="s">
        <v>9</v>
      </c>
      <c r="E872" s="22" t="s">
        <v>26</v>
      </c>
      <c r="F872" s="25">
        <v>97.92</v>
      </c>
      <c r="G872" s="22" t="s">
        <v>40</v>
      </c>
      <c r="H872" s="26">
        <v>994</v>
      </c>
      <c r="I872" s="27">
        <v>97332.479999999996</v>
      </c>
      <c r="J872" s="22" t="s">
        <v>27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658</v>
      </c>
      <c r="C873" s="30">
        <v>44658.585958907497</v>
      </c>
      <c r="D873" s="28" t="s">
        <v>9</v>
      </c>
      <c r="E873" s="28" t="s">
        <v>26</v>
      </c>
      <c r="F873" s="31">
        <v>97.88</v>
      </c>
      <c r="G873" s="28" t="s">
        <v>40</v>
      </c>
      <c r="H873" s="32">
        <v>611</v>
      </c>
      <c r="I873" s="33">
        <v>59804.68</v>
      </c>
      <c r="J873" s="28" t="s">
        <v>27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658</v>
      </c>
      <c r="C874" s="24">
        <v>44658.585958907897</v>
      </c>
      <c r="D874" s="22" t="s">
        <v>9</v>
      </c>
      <c r="E874" s="22" t="s">
        <v>26</v>
      </c>
      <c r="F874" s="25">
        <v>97.88</v>
      </c>
      <c r="G874" s="22" t="s">
        <v>40</v>
      </c>
      <c r="H874" s="26">
        <v>248</v>
      </c>
      <c r="I874" s="27">
        <v>24274.240000000002</v>
      </c>
      <c r="J874" s="22" t="s">
        <v>27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658</v>
      </c>
      <c r="C875" s="30">
        <v>44658.586599096401</v>
      </c>
      <c r="D875" s="28" t="s">
        <v>9</v>
      </c>
      <c r="E875" s="28" t="s">
        <v>26</v>
      </c>
      <c r="F875" s="31">
        <v>97.86</v>
      </c>
      <c r="G875" s="28" t="s">
        <v>40</v>
      </c>
      <c r="H875" s="32">
        <v>802</v>
      </c>
      <c r="I875" s="33">
        <v>78483.72</v>
      </c>
      <c r="J875" s="28" t="s">
        <v>22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658</v>
      </c>
      <c r="C876" s="24">
        <v>44658.587855552098</v>
      </c>
      <c r="D876" s="22" t="s">
        <v>9</v>
      </c>
      <c r="E876" s="22" t="s">
        <v>26</v>
      </c>
      <c r="F876" s="25">
        <v>97.84</v>
      </c>
      <c r="G876" s="22" t="s">
        <v>40</v>
      </c>
      <c r="H876" s="26">
        <v>731</v>
      </c>
      <c r="I876" s="27">
        <v>71521.039999999994</v>
      </c>
      <c r="J876" s="22" t="s">
        <v>27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658</v>
      </c>
      <c r="C877" s="30">
        <v>44658.587855774502</v>
      </c>
      <c r="D877" s="28" t="s">
        <v>9</v>
      </c>
      <c r="E877" s="28" t="s">
        <v>26</v>
      </c>
      <c r="F877" s="31">
        <v>97.84</v>
      </c>
      <c r="G877" s="28" t="s">
        <v>40</v>
      </c>
      <c r="H877" s="32">
        <v>72</v>
      </c>
      <c r="I877" s="33">
        <v>7044.48</v>
      </c>
      <c r="J877" s="28" t="s">
        <v>27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658</v>
      </c>
      <c r="C878" s="24">
        <v>44658.587862580498</v>
      </c>
      <c r="D878" s="22" t="s">
        <v>9</v>
      </c>
      <c r="E878" s="22" t="s">
        <v>26</v>
      </c>
      <c r="F878" s="25">
        <v>97.83</v>
      </c>
      <c r="G878" s="22" t="s">
        <v>40</v>
      </c>
      <c r="H878" s="26">
        <v>779</v>
      </c>
      <c r="I878" s="27">
        <v>76209.570000000007</v>
      </c>
      <c r="J878" s="22" t="s">
        <v>27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658</v>
      </c>
      <c r="C879" s="30">
        <v>44658.588427295101</v>
      </c>
      <c r="D879" s="28" t="s">
        <v>9</v>
      </c>
      <c r="E879" s="28" t="s">
        <v>20</v>
      </c>
      <c r="F879" s="31">
        <v>9.4930000000000003</v>
      </c>
      <c r="G879" s="28" t="s">
        <v>40</v>
      </c>
      <c r="H879" s="32">
        <v>1019</v>
      </c>
      <c r="I879" s="33">
        <v>9673.3700000000008</v>
      </c>
      <c r="J879" s="28" t="s">
        <v>21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658</v>
      </c>
      <c r="C880" s="24">
        <v>44658.5884415166</v>
      </c>
      <c r="D880" s="22" t="s">
        <v>9</v>
      </c>
      <c r="E880" s="22" t="s">
        <v>20</v>
      </c>
      <c r="F880" s="25">
        <v>9.4920000000000009</v>
      </c>
      <c r="G880" s="22" t="s">
        <v>40</v>
      </c>
      <c r="H880" s="26">
        <v>109</v>
      </c>
      <c r="I880" s="27">
        <v>1034.6300000000001</v>
      </c>
      <c r="J880" s="22" t="s">
        <v>21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658</v>
      </c>
      <c r="C881" s="30">
        <v>44658.5884859207</v>
      </c>
      <c r="D881" s="28" t="s">
        <v>9</v>
      </c>
      <c r="E881" s="28" t="s">
        <v>20</v>
      </c>
      <c r="F881" s="31">
        <v>9.4930000000000003</v>
      </c>
      <c r="G881" s="28" t="s">
        <v>40</v>
      </c>
      <c r="H881" s="32">
        <v>901</v>
      </c>
      <c r="I881" s="33">
        <v>8553.19</v>
      </c>
      <c r="J881" s="28" t="s">
        <v>21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658</v>
      </c>
      <c r="C882" s="24">
        <v>44658.5884963926</v>
      </c>
      <c r="D882" s="22" t="s">
        <v>9</v>
      </c>
      <c r="E882" s="22" t="s">
        <v>20</v>
      </c>
      <c r="F882" s="25">
        <v>9.4909999999999997</v>
      </c>
      <c r="G882" s="22" t="s">
        <v>40</v>
      </c>
      <c r="H882" s="26">
        <v>511</v>
      </c>
      <c r="I882" s="27">
        <v>4849.8999999999996</v>
      </c>
      <c r="J882" s="22" t="s">
        <v>22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658</v>
      </c>
      <c r="C883" s="30">
        <v>44658.588496393801</v>
      </c>
      <c r="D883" s="28" t="s">
        <v>9</v>
      </c>
      <c r="E883" s="28" t="s">
        <v>20</v>
      </c>
      <c r="F883" s="31">
        <v>9.4909999999999997</v>
      </c>
      <c r="G883" s="28" t="s">
        <v>40</v>
      </c>
      <c r="H883" s="32">
        <v>444</v>
      </c>
      <c r="I883" s="33">
        <v>4214</v>
      </c>
      <c r="J883" s="28" t="s">
        <v>22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658</v>
      </c>
      <c r="C884" s="24">
        <v>44658.588500612699</v>
      </c>
      <c r="D884" s="22" t="s">
        <v>9</v>
      </c>
      <c r="E884" s="22" t="s">
        <v>26</v>
      </c>
      <c r="F884" s="25">
        <v>97.79</v>
      </c>
      <c r="G884" s="22" t="s">
        <v>40</v>
      </c>
      <c r="H884" s="26">
        <v>30</v>
      </c>
      <c r="I884" s="27">
        <v>2933.7</v>
      </c>
      <c r="J884" s="22" t="s">
        <v>27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658</v>
      </c>
      <c r="C885" s="30">
        <v>44658.588753797303</v>
      </c>
      <c r="D885" s="28" t="s">
        <v>9</v>
      </c>
      <c r="E885" s="28" t="s">
        <v>26</v>
      </c>
      <c r="F885" s="31">
        <v>97.78</v>
      </c>
      <c r="G885" s="28" t="s">
        <v>40</v>
      </c>
      <c r="H885" s="32">
        <v>127</v>
      </c>
      <c r="I885" s="33">
        <v>12418.06</v>
      </c>
      <c r="J885" s="28" t="s">
        <v>27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658</v>
      </c>
      <c r="C886" s="24">
        <v>44658.588753797703</v>
      </c>
      <c r="D886" s="22" t="s">
        <v>9</v>
      </c>
      <c r="E886" s="22" t="s">
        <v>26</v>
      </c>
      <c r="F886" s="25">
        <v>97.78</v>
      </c>
      <c r="G886" s="22" t="s">
        <v>40</v>
      </c>
      <c r="H886" s="26">
        <v>623</v>
      </c>
      <c r="I886" s="27">
        <v>60916.94</v>
      </c>
      <c r="J886" s="22" t="s">
        <v>27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658</v>
      </c>
      <c r="C887" s="30">
        <v>44658.590622985801</v>
      </c>
      <c r="D887" s="28" t="s">
        <v>9</v>
      </c>
      <c r="E887" s="28" t="s">
        <v>26</v>
      </c>
      <c r="F887" s="31">
        <v>97.85</v>
      </c>
      <c r="G887" s="28" t="s">
        <v>40</v>
      </c>
      <c r="H887" s="32">
        <v>857</v>
      </c>
      <c r="I887" s="33">
        <v>83857.45</v>
      </c>
      <c r="J887" s="28" t="s">
        <v>27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658</v>
      </c>
      <c r="C888" s="24">
        <v>44658.590622987896</v>
      </c>
      <c r="D888" s="22" t="s">
        <v>9</v>
      </c>
      <c r="E888" s="22" t="s">
        <v>20</v>
      </c>
      <c r="F888" s="25">
        <v>9.49</v>
      </c>
      <c r="G888" s="22" t="s">
        <v>40</v>
      </c>
      <c r="H888" s="26">
        <v>986</v>
      </c>
      <c r="I888" s="27">
        <v>9357.14</v>
      </c>
      <c r="J888" s="22" t="s">
        <v>21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658</v>
      </c>
      <c r="C889" s="30">
        <v>44658.591633599899</v>
      </c>
      <c r="D889" s="28" t="s">
        <v>9</v>
      </c>
      <c r="E889" s="28" t="s">
        <v>26</v>
      </c>
      <c r="F889" s="31">
        <v>97.84</v>
      </c>
      <c r="G889" s="28" t="s">
        <v>40</v>
      </c>
      <c r="H889" s="32">
        <v>763</v>
      </c>
      <c r="I889" s="33">
        <v>74651.92</v>
      </c>
      <c r="J889" s="28" t="s">
        <v>27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658</v>
      </c>
      <c r="C890" s="24">
        <v>44658.591637554397</v>
      </c>
      <c r="D890" s="22" t="s">
        <v>9</v>
      </c>
      <c r="E890" s="22" t="s">
        <v>20</v>
      </c>
      <c r="F890" s="25">
        <v>9.4879999999999995</v>
      </c>
      <c r="G890" s="22" t="s">
        <v>40</v>
      </c>
      <c r="H890" s="26">
        <v>930</v>
      </c>
      <c r="I890" s="27">
        <v>8823.84</v>
      </c>
      <c r="J890" s="22" t="s">
        <v>21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658</v>
      </c>
      <c r="C891" s="30">
        <v>44658.591637958802</v>
      </c>
      <c r="D891" s="28" t="s">
        <v>9</v>
      </c>
      <c r="E891" s="28" t="s">
        <v>20</v>
      </c>
      <c r="F891" s="31">
        <v>9.4870000000000001</v>
      </c>
      <c r="G891" s="28" t="s">
        <v>40</v>
      </c>
      <c r="H891" s="32">
        <v>310</v>
      </c>
      <c r="I891" s="33">
        <v>2940.97</v>
      </c>
      <c r="J891" s="28" t="s">
        <v>21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658</v>
      </c>
      <c r="C892" s="24">
        <v>44658.591637958998</v>
      </c>
      <c r="D892" s="22" t="s">
        <v>9</v>
      </c>
      <c r="E892" s="22" t="s">
        <v>20</v>
      </c>
      <c r="F892" s="25">
        <v>9.4870000000000001</v>
      </c>
      <c r="G892" s="22" t="s">
        <v>40</v>
      </c>
      <c r="H892" s="26">
        <v>634</v>
      </c>
      <c r="I892" s="27">
        <v>6014.76</v>
      </c>
      <c r="J892" s="22" t="s">
        <v>21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658</v>
      </c>
      <c r="C893" s="30">
        <v>44658.592117763503</v>
      </c>
      <c r="D893" s="28" t="s">
        <v>9</v>
      </c>
      <c r="E893" s="28" t="s">
        <v>26</v>
      </c>
      <c r="F893" s="31">
        <v>97.81</v>
      </c>
      <c r="G893" s="28" t="s">
        <v>40</v>
      </c>
      <c r="H893" s="32">
        <v>728</v>
      </c>
      <c r="I893" s="33">
        <v>71205.679999999993</v>
      </c>
      <c r="J893" s="28" t="s">
        <v>27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658</v>
      </c>
      <c r="C894" s="24">
        <v>44658.592940287497</v>
      </c>
      <c r="D894" s="22" t="s">
        <v>9</v>
      </c>
      <c r="E894" s="22" t="s">
        <v>26</v>
      </c>
      <c r="F894" s="25">
        <v>97.82</v>
      </c>
      <c r="G894" s="22" t="s">
        <v>40</v>
      </c>
      <c r="H894" s="26">
        <v>723</v>
      </c>
      <c r="I894" s="27">
        <v>70723.86</v>
      </c>
      <c r="J894" s="22" t="s">
        <v>27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658</v>
      </c>
      <c r="C895" s="30">
        <v>44658.592940500697</v>
      </c>
      <c r="D895" s="28" t="s">
        <v>9</v>
      </c>
      <c r="E895" s="28" t="s">
        <v>26</v>
      </c>
      <c r="F895" s="31">
        <v>97.81</v>
      </c>
      <c r="G895" s="28" t="s">
        <v>40</v>
      </c>
      <c r="H895" s="32">
        <v>759</v>
      </c>
      <c r="I895" s="33">
        <v>74237.789999999994</v>
      </c>
      <c r="J895" s="28" t="s">
        <v>27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658</v>
      </c>
      <c r="C896" s="24">
        <v>44658.592941486502</v>
      </c>
      <c r="D896" s="22" t="s">
        <v>9</v>
      </c>
      <c r="E896" s="22" t="s">
        <v>28</v>
      </c>
      <c r="F896" s="25">
        <v>70.540000000000006</v>
      </c>
      <c r="G896" s="22" t="s">
        <v>40</v>
      </c>
      <c r="H896" s="26">
        <v>973</v>
      </c>
      <c r="I896" s="27">
        <v>68635.42</v>
      </c>
      <c r="J896" s="22" t="s">
        <v>29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658</v>
      </c>
      <c r="C897" s="30">
        <v>44658.593543928102</v>
      </c>
      <c r="D897" s="28" t="s">
        <v>9</v>
      </c>
      <c r="E897" s="28" t="s">
        <v>20</v>
      </c>
      <c r="F897" s="31">
        <v>9.4819999999999993</v>
      </c>
      <c r="G897" s="28" t="s">
        <v>40</v>
      </c>
      <c r="H897" s="32">
        <v>998</v>
      </c>
      <c r="I897" s="33">
        <v>9463.0400000000009</v>
      </c>
      <c r="J897" s="28" t="s">
        <v>21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658</v>
      </c>
      <c r="C898" s="24">
        <v>44658.593543928197</v>
      </c>
      <c r="D898" s="22" t="s">
        <v>9</v>
      </c>
      <c r="E898" s="22" t="s">
        <v>26</v>
      </c>
      <c r="F898" s="25">
        <v>97.83</v>
      </c>
      <c r="G898" s="22" t="s">
        <v>40</v>
      </c>
      <c r="H898" s="26">
        <v>726</v>
      </c>
      <c r="I898" s="27">
        <v>71024.58</v>
      </c>
      <c r="J898" s="22" t="s">
        <v>27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658</v>
      </c>
      <c r="C899" s="30">
        <v>44658.593548459998</v>
      </c>
      <c r="D899" s="28" t="s">
        <v>9</v>
      </c>
      <c r="E899" s="28" t="s">
        <v>20</v>
      </c>
      <c r="F899" s="31">
        <v>9.4809999999999999</v>
      </c>
      <c r="G899" s="28" t="s">
        <v>40</v>
      </c>
      <c r="H899" s="32">
        <v>504</v>
      </c>
      <c r="I899" s="33">
        <v>4778.42</v>
      </c>
      <c r="J899" s="28" t="s">
        <v>21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658</v>
      </c>
      <c r="C900" s="24">
        <v>44658.593548460201</v>
      </c>
      <c r="D900" s="22" t="s">
        <v>9</v>
      </c>
      <c r="E900" s="22" t="s">
        <v>20</v>
      </c>
      <c r="F900" s="25">
        <v>9.4809999999999999</v>
      </c>
      <c r="G900" s="22" t="s">
        <v>40</v>
      </c>
      <c r="H900" s="26">
        <v>539</v>
      </c>
      <c r="I900" s="27">
        <v>5110.26</v>
      </c>
      <c r="J900" s="22" t="s">
        <v>21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658</v>
      </c>
      <c r="C901" s="30">
        <v>44658.5959634912</v>
      </c>
      <c r="D901" s="28" t="s">
        <v>9</v>
      </c>
      <c r="E901" s="28" t="s">
        <v>26</v>
      </c>
      <c r="F901" s="31">
        <v>97.91</v>
      </c>
      <c r="G901" s="28" t="s">
        <v>40</v>
      </c>
      <c r="H901" s="32">
        <v>917</v>
      </c>
      <c r="I901" s="33">
        <v>89783.47</v>
      </c>
      <c r="J901" s="28" t="s">
        <v>23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658</v>
      </c>
      <c r="C902" s="24">
        <v>44658.596539186699</v>
      </c>
      <c r="D902" s="22" t="s">
        <v>9</v>
      </c>
      <c r="E902" s="22" t="s">
        <v>20</v>
      </c>
      <c r="F902" s="25">
        <v>9.4990000000000006</v>
      </c>
      <c r="G902" s="22" t="s">
        <v>40</v>
      </c>
      <c r="H902" s="26">
        <v>985</v>
      </c>
      <c r="I902" s="27">
        <v>9356.52</v>
      </c>
      <c r="J902" s="22" t="s">
        <v>21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658</v>
      </c>
      <c r="C903" s="30">
        <v>44658.596543840104</v>
      </c>
      <c r="D903" s="28" t="s">
        <v>9</v>
      </c>
      <c r="E903" s="28" t="s">
        <v>26</v>
      </c>
      <c r="F903" s="31">
        <v>97.92</v>
      </c>
      <c r="G903" s="28" t="s">
        <v>40</v>
      </c>
      <c r="H903" s="32">
        <v>833</v>
      </c>
      <c r="I903" s="33">
        <v>81567.360000000001</v>
      </c>
      <c r="J903" s="28" t="s">
        <v>22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658</v>
      </c>
      <c r="C904" s="24">
        <v>44658.596543958898</v>
      </c>
      <c r="D904" s="22" t="s">
        <v>9</v>
      </c>
      <c r="E904" s="22" t="s">
        <v>20</v>
      </c>
      <c r="F904" s="25">
        <v>9.4969999999999999</v>
      </c>
      <c r="G904" s="22" t="s">
        <v>40</v>
      </c>
      <c r="H904" s="26">
        <v>1025</v>
      </c>
      <c r="I904" s="27">
        <v>9734.43</v>
      </c>
      <c r="J904" s="22" t="s">
        <v>21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658</v>
      </c>
      <c r="C905" s="30">
        <v>44658.5965439594</v>
      </c>
      <c r="D905" s="28" t="s">
        <v>9</v>
      </c>
      <c r="E905" s="28" t="s">
        <v>26</v>
      </c>
      <c r="F905" s="31">
        <v>97.91</v>
      </c>
      <c r="G905" s="28" t="s">
        <v>40</v>
      </c>
      <c r="H905" s="32">
        <v>724</v>
      </c>
      <c r="I905" s="33">
        <v>70886.84</v>
      </c>
      <c r="J905" s="28" t="s">
        <v>27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658</v>
      </c>
      <c r="C906" s="24">
        <v>44658.596543962798</v>
      </c>
      <c r="D906" s="22" t="s">
        <v>9</v>
      </c>
      <c r="E906" s="22" t="s">
        <v>26</v>
      </c>
      <c r="F906" s="25">
        <v>97.91</v>
      </c>
      <c r="G906" s="22" t="s">
        <v>40</v>
      </c>
      <c r="H906" s="26">
        <v>102</v>
      </c>
      <c r="I906" s="27">
        <v>9986.82</v>
      </c>
      <c r="J906" s="22" t="s">
        <v>27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658</v>
      </c>
      <c r="C907" s="30">
        <v>44658.597221595999</v>
      </c>
      <c r="D907" s="28" t="s">
        <v>9</v>
      </c>
      <c r="E907" s="28" t="s">
        <v>26</v>
      </c>
      <c r="F907" s="31">
        <v>97.93</v>
      </c>
      <c r="G907" s="28" t="s">
        <v>40</v>
      </c>
      <c r="H907" s="32">
        <v>899</v>
      </c>
      <c r="I907" s="33">
        <v>88039.07</v>
      </c>
      <c r="J907" s="28" t="s">
        <v>22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658</v>
      </c>
      <c r="C908" s="24">
        <v>44658.599106510097</v>
      </c>
      <c r="D908" s="22" t="s">
        <v>9</v>
      </c>
      <c r="E908" s="22" t="s">
        <v>20</v>
      </c>
      <c r="F908" s="25">
        <v>9.5090000000000003</v>
      </c>
      <c r="G908" s="22" t="s">
        <v>40</v>
      </c>
      <c r="H908" s="26">
        <v>1219</v>
      </c>
      <c r="I908" s="27">
        <v>11591.47</v>
      </c>
      <c r="J908" s="22" t="s">
        <v>22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658</v>
      </c>
      <c r="C909" s="30">
        <v>44658.599106581802</v>
      </c>
      <c r="D909" s="28" t="s">
        <v>9</v>
      </c>
      <c r="E909" s="28" t="s">
        <v>26</v>
      </c>
      <c r="F909" s="31">
        <v>97.98</v>
      </c>
      <c r="G909" s="28" t="s">
        <v>40</v>
      </c>
      <c r="H909" s="32">
        <v>766</v>
      </c>
      <c r="I909" s="33">
        <v>75052.679999999993</v>
      </c>
      <c r="J909" s="28" t="s">
        <v>27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658</v>
      </c>
      <c r="C910" s="24">
        <v>44658.599106581802</v>
      </c>
      <c r="D910" s="22" t="s">
        <v>9</v>
      </c>
      <c r="E910" s="22" t="s">
        <v>26</v>
      </c>
      <c r="F910" s="25">
        <v>97.98</v>
      </c>
      <c r="G910" s="22" t="s">
        <v>40</v>
      </c>
      <c r="H910" s="26">
        <v>728</v>
      </c>
      <c r="I910" s="27">
        <v>71329.440000000002</v>
      </c>
      <c r="J910" s="22" t="s">
        <v>27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658</v>
      </c>
      <c r="C911" s="30">
        <v>44658.599106584501</v>
      </c>
      <c r="D911" s="28" t="s">
        <v>9</v>
      </c>
      <c r="E911" s="28" t="s">
        <v>20</v>
      </c>
      <c r="F911" s="31">
        <v>9.5069999999999997</v>
      </c>
      <c r="G911" s="28" t="s">
        <v>40</v>
      </c>
      <c r="H911" s="32">
        <v>1163</v>
      </c>
      <c r="I911" s="33">
        <v>11056.64</v>
      </c>
      <c r="J911" s="28" t="s">
        <v>21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658</v>
      </c>
      <c r="C912" s="24">
        <v>44658.599110467803</v>
      </c>
      <c r="D912" s="22" t="s">
        <v>9</v>
      </c>
      <c r="E912" s="22" t="s">
        <v>26</v>
      </c>
      <c r="F912" s="25">
        <v>97.97</v>
      </c>
      <c r="G912" s="22" t="s">
        <v>40</v>
      </c>
      <c r="H912" s="26">
        <v>761</v>
      </c>
      <c r="I912" s="27">
        <v>74555.17</v>
      </c>
      <c r="J912" s="22" t="s">
        <v>27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658</v>
      </c>
      <c r="C913" s="30">
        <v>44658.600801085297</v>
      </c>
      <c r="D913" s="28" t="s">
        <v>9</v>
      </c>
      <c r="E913" s="28" t="s">
        <v>26</v>
      </c>
      <c r="F913" s="31">
        <v>97.91</v>
      </c>
      <c r="G913" s="28" t="s">
        <v>40</v>
      </c>
      <c r="H913" s="32">
        <v>852</v>
      </c>
      <c r="I913" s="33">
        <v>83419.320000000007</v>
      </c>
      <c r="J913" s="28" t="s">
        <v>27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658</v>
      </c>
      <c r="C914" s="24">
        <v>44658.600944979102</v>
      </c>
      <c r="D914" s="22" t="s">
        <v>9</v>
      </c>
      <c r="E914" s="22" t="s">
        <v>26</v>
      </c>
      <c r="F914" s="25">
        <v>97.92</v>
      </c>
      <c r="G914" s="22" t="s">
        <v>40</v>
      </c>
      <c r="H914" s="26">
        <v>879</v>
      </c>
      <c r="I914" s="27">
        <v>86071.679999999993</v>
      </c>
      <c r="J914" s="22" t="s">
        <v>27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658</v>
      </c>
      <c r="C915" s="30">
        <v>44658.602240109198</v>
      </c>
      <c r="D915" s="28" t="s">
        <v>9</v>
      </c>
      <c r="E915" s="28" t="s">
        <v>26</v>
      </c>
      <c r="F915" s="31">
        <v>97.94</v>
      </c>
      <c r="G915" s="28" t="s">
        <v>40</v>
      </c>
      <c r="H915" s="32">
        <v>755</v>
      </c>
      <c r="I915" s="33">
        <v>73944.7</v>
      </c>
      <c r="J915" s="28" t="s">
        <v>22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658</v>
      </c>
      <c r="C916" s="24">
        <v>44658.602437344503</v>
      </c>
      <c r="D916" s="22" t="s">
        <v>9</v>
      </c>
      <c r="E916" s="22" t="s">
        <v>20</v>
      </c>
      <c r="F916" s="25">
        <v>9.5039999999999996</v>
      </c>
      <c r="G916" s="22" t="s">
        <v>40</v>
      </c>
      <c r="H916" s="26">
        <v>971</v>
      </c>
      <c r="I916" s="27">
        <v>9228.3799999999992</v>
      </c>
      <c r="J916" s="22" t="s">
        <v>21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658</v>
      </c>
      <c r="C917" s="30">
        <v>44658.602528860501</v>
      </c>
      <c r="D917" s="28" t="s">
        <v>9</v>
      </c>
      <c r="E917" s="28" t="s">
        <v>26</v>
      </c>
      <c r="F917" s="31">
        <v>97.92</v>
      </c>
      <c r="G917" s="28" t="s">
        <v>40</v>
      </c>
      <c r="H917" s="32">
        <v>739</v>
      </c>
      <c r="I917" s="33">
        <v>72362.880000000005</v>
      </c>
      <c r="J917" s="28" t="s">
        <v>22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658</v>
      </c>
      <c r="C918" s="24">
        <v>44658.602549018004</v>
      </c>
      <c r="D918" s="22" t="s">
        <v>9</v>
      </c>
      <c r="E918" s="22" t="s">
        <v>20</v>
      </c>
      <c r="F918" s="25">
        <v>9.5</v>
      </c>
      <c r="G918" s="22" t="s">
        <v>40</v>
      </c>
      <c r="H918" s="26">
        <v>924</v>
      </c>
      <c r="I918" s="27">
        <v>8778</v>
      </c>
      <c r="J918" s="22" t="s">
        <v>21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658</v>
      </c>
      <c r="C919" s="30">
        <v>44658.603622997201</v>
      </c>
      <c r="D919" s="28" t="s">
        <v>9</v>
      </c>
      <c r="E919" s="28" t="s">
        <v>26</v>
      </c>
      <c r="F919" s="31">
        <v>97.96</v>
      </c>
      <c r="G919" s="28" t="s">
        <v>40</v>
      </c>
      <c r="H919" s="32">
        <v>448</v>
      </c>
      <c r="I919" s="33">
        <v>43886.080000000002</v>
      </c>
      <c r="J919" s="28" t="s">
        <v>22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658</v>
      </c>
      <c r="C920" s="24">
        <v>44658.603622998402</v>
      </c>
      <c r="D920" s="22" t="s">
        <v>9</v>
      </c>
      <c r="E920" s="22" t="s">
        <v>26</v>
      </c>
      <c r="F920" s="25">
        <v>97.96</v>
      </c>
      <c r="G920" s="22" t="s">
        <v>40</v>
      </c>
      <c r="H920" s="26">
        <v>291</v>
      </c>
      <c r="I920" s="27">
        <v>28506.36</v>
      </c>
      <c r="J920" s="22" t="s">
        <v>22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658</v>
      </c>
      <c r="C921" s="30">
        <v>44658.603623094299</v>
      </c>
      <c r="D921" s="28" t="s">
        <v>9</v>
      </c>
      <c r="E921" s="28" t="s">
        <v>26</v>
      </c>
      <c r="F921" s="31">
        <v>97.96</v>
      </c>
      <c r="G921" s="28" t="s">
        <v>40</v>
      </c>
      <c r="H921" s="32">
        <v>722</v>
      </c>
      <c r="I921" s="33">
        <v>70727.12</v>
      </c>
      <c r="J921" s="28" t="s">
        <v>27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658</v>
      </c>
      <c r="C922" s="24">
        <v>44658.603928284901</v>
      </c>
      <c r="D922" s="22" t="s">
        <v>9</v>
      </c>
      <c r="E922" s="22" t="s">
        <v>20</v>
      </c>
      <c r="F922" s="25">
        <v>9.5039999999999996</v>
      </c>
      <c r="G922" s="22" t="s">
        <v>40</v>
      </c>
      <c r="H922" s="26">
        <v>915</v>
      </c>
      <c r="I922" s="27">
        <v>8696.16</v>
      </c>
      <c r="J922" s="22" t="s">
        <v>21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658</v>
      </c>
      <c r="C923" s="30">
        <v>44658.603928381599</v>
      </c>
      <c r="D923" s="28" t="s">
        <v>9</v>
      </c>
      <c r="E923" s="28" t="s">
        <v>20</v>
      </c>
      <c r="F923" s="31">
        <v>9.5039999999999996</v>
      </c>
      <c r="G923" s="28" t="s">
        <v>40</v>
      </c>
      <c r="H923" s="32">
        <v>857</v>
      </c>
      <c r="I923" s="33">
        <v>8144.93</v>
      </c>
      <c r="J923" s="28" t="s">
        <v>22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658</v>
      </c>
      <c r="C924" s="24">
        <v>44658.604414334499</v>
      </c>
      <c r="D924" s="22" t="s">
        <v>9</v>
      </c>
      <c r="E924" s="22" t="s">
        <v>26</v>
      </c>
      <c r="F924" s="25">
        <v>97.95</v>
      </c>
      <c r="G924" s="22" t="s">
        <v>40</v>
      </c>
      <c r="H924" s="26">
        <v>821</v>
      </c>
      <c r="I924" s="27">
        <v>80416.95</v>
      </c>
      <c r="J924" s="22" t="s">
        <v>22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658</v>
      </c>
      <c r="C925" s="30">
        <v>44658.605514990297</v>
      </c>
      <c r="D925" s="28" t="s">
        <v>9</v>
      </c>
      <c r="E925" s="28" t="s">
        <v>26</v>
      </c>
      <c r="F925" s="31">
        <v>98.01</v>
      </c>
      <c r="G925" s="28" t="s">
        <v>40</v>
      </c>
      <c r="H925" s="32">
        <v>782</v>
      </c>
      <c r="I925" s="33">
        <v>76643.820000000007</v>
      </c>
      <c r="J925" s="28" t="s">
        <v>22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658</v>
      </c>
      <c r="C926" s="24">
        <v>44658.606085307903</v>
      </c>
      <c r="D926" s="22" t="s">
        <v>9</v>
      </c>
      <c r="E926" s="22" t="s">
        <v>20</v>
      </c>
      <c r="F926" s="25">
        <v>9.5090000000000003</v>
      </c>
      <c r="G926" s="22" t="s">
        <v>40</v>
      </c>
      <c r="H926" s="26">
        <v>889</v>
      </c>
      <c r="I926" s="27">
        <v>8453.5</v>
      </c>
      <c r="J926" s="22" t="s">
        <v>21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658</v>
      </c>
      <c r="C927" s="30">
        <v>44658.606608120397</v>
      </c>
      <c r="D927" s="28" t="s">
        <v>9</v>
      </c>
      <c r="E927" s="28" t="s">
        <v>26</v>
      </c>
      <c r="F927" s="31">
        <v>97.99</v>
      </c>
      <c r="G927" s="28" t="s">
        <v>40</v>
      </c>
      <c r="H927" s="32">
        <v>743</v>
      </c>
      <c r="I927" s="33">
        <v>72806.570000000007</v>
      </c>
      <c r="J927" s="28" t="s">
        <v>22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658</v>
      </c>
      <c r="C928" s="24">
        <v>44658.607532500799</v>
      </c>
      <c r="D928" s="22" t="s">
        <v>9</v>
      </c>
      <c r="E928" s="22" t="s">
        <v>20</v>
      </c>
      <c r="F928" s="25">
        <v>9.5229999999999997</v>
      </c>
      <c r="G928" s="22" t="s">
        <v>40</v>
      </c>
      <c r="H928" s="26">
        <v>446</v>
      </c>
      <c r="I928" s="27">
        <v>4247.26</v>
      </c>
      <c r="J928" s="22" t="s">
        <v>21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658</v>
      </c>
      <c r="C929" s="30">
        <v>44658.607816811003</v>
      </c>
      <c r="D929" s="28" t="s">
        <v>9</v>
      </c>
      <c r="E929" s="28" t="s">
        <v>20</v>
      </c>
      <c r="F929" s="31">
        <v>9.5229999999999997</v>
      </c>
      <c r="G929" s="28" t="s">
        <v>40</v>
      </c>
      <c r="H929" s="32">
        <v>270</v>
      </c>
      <c r="I929" s="33">
        <v>2571.21</v>
      </c>
      <c r="J929" s="28" t="s">
        <v>21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658</v>
      </c>
      <c r="C930" s="24">
        <v>44658.6078168112</v>
      </c>
      <c r="D930" s="22" t="s">
        <v>9</v>
      </c>
      <c r="E930" s="22" t="s">
        <v>20</v>
      </c>
      <c r="F930" s="25">
        <v>9.5229999999999997</v>
      </c>
      <c r="G930" s="22" t="s">
        <v>40</v>
      </c>
      <c r="H930" s="26">
        <v>650</v>
      </c>
      <c r="I930" s="27">
        <v>6189.95</v>
      </c>
      <c r="J930" s="22" t="s">
        <v>21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658</v>
      </c>
      <c r="C931" s="30">
        <v>44658.608493133303</v>
      </c>
      <c r="D931" s="28" t="s">
        <v>9</v>
      </c>
      <c r="E931" s="28" t="s">
        <v>26</v>
      </c>
      <c r="F931" s="31">
        <v>98.12</v>
      </c>
      <c r="G931" s="28" t="s">
        <v>40</v>
      </c>
      <c r="H931" s="32">
        <v>768</v>
      </c>
      <c r="I931" s="33">
        <v>75356.160000000003</v>
      </c>
      <c r="J931" s="28" t="s">
        <v>22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658</v>
      </c>
      <c r="C932" s="24">
        <v>44658.608493133797</v>
      </c>
      <c r="D932" s="22" t="s">
        <v>9</v>
      </c>
      <c r="E932" s="22" t="s">
        <v>26</v>
      </c>
      <c r="F932" s="25">
        <v>98.12</v>
      </c>
      <c r="G932" s="22" t="s">
        <v>40</v>
      </c>
      <c r="H932" s="26">
        <v>55</v>
      </c>
      <c r="I932" s="27">
        <v>5396.6</v>
      </c>
      <c r="J932" s="22" t="s">
        <v>22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658</v>
      </c>
      <c r="C933" s="30">
        <v>44658.608987713102</v>
      </c>
      <c r="D933" s="28" t="s">
        <v>9</v>
      </c>
      <c r="E933" s="28" t="s">
        <v>28</v>
      </c>
      <c r="F933" s="31">
        <v>70.91</v>
      </c>
      <c r="G933" s="28" t="s">
        <v>40</v>
      </c>
      <c r="H933" s="32">
        <v>1191</v>
      </c>
      <c r="I933" s="33">
        <v>84453.81</v>
      </c>
      <c r="J933" s="28" t="s">
        <v>29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658</v>
      </c>
      <c r="C934" s="24">
        <v>44658.609070908002</v>
      </c>
      <c r="D934" s="22" t="s">
        <v>9</v>
      </c>
      <c r="E934" s="22" t="s">
        <v>20</v>
      </c>
      <c r="F934" s="25">
        <v>9.5299999999999994</v>
      </c>
      <c r="G934" s="22" t="s">
        <v>40</v>
      </c>
      <c r="H934" s="26">
        <v>957</v>
      </c>
      <c r="I934" s="27">
        <v>9120.2099999999991</v>
      </c>
      <c r="J934" s="22" t="s">
        <v>22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658</v>
      </c>
      <c r="C935" s="30">
        <v>44658.609073791798</v>
      </c>
      <c r="D935" s="28" t="s">
        <v>9</v>
      </c>
      <c r="E935" s="28" t="s">
        <v>26</v>
      </c>
      <c r="F935" s="31">
        <v>98.15</v>
      </c>
      <c r="G935" s="28" t="s">
        <v>40</v>
      </c>
      <c r="H935" s="32">
        <v>837</v>
      </c>
      <c r="I935" s="33">
        <v>82151.55</v>
      </c>
      <c r="J935" s="28" t="s">
        <v>22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658</v>
      </c>
      <c r="C936" s="24">
        <v>44658.609989798097</v>
      </c>
      <c r="D936" s="22" t="s">
        <v>9</v>
      </c>
      <c r="E936" s="22" t="s">
        <v>26</v>
      </c>
      <c r="F936" s="25">
        <v>98.15</v>
      </c>
      <c r="G936" s="22" t="s">
        <v>40</v>
      </c>
      <c r="H936" s="26">
        <v>22</v>
      </c>
      <c r="I936" s="27">
        <v>2159.3000000000002</v>
      </c>
      <c r="J936" s="22" t="s">
        <v>27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658</v>
      </c>
      <c r="C937" s="30">
        <v>44658.610008713797</v>
      </c>
      <c r="D937" s="28" t="s">
        <v>9</v>
      </c>
      <c r="E937" s="28" t="s">
        <v>26</v>
      </c>
      <c r="F937" s="31">
        <v>98.13</v>
      </c>
      <c r="G937" s="28" t="s">
        <v>40</v>
      </c>
      <c r="H937" s="32">
        <v>738</v>
      </c>
      <c r="I937" s="33">
        <v>72419.94</v>
      </c>
      <c r="J937" s="28" t="s">
        <v>27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658</v>
      </c>
      <c r="C938" s="24">
        <v>44658.610008713797</v>
      </c>
      <c r="D938" s="22" t="s">
        <v>9</v>
      </c>
      <c r="E938" s="22" t="s">
        <v>26</v>
      </c>
      <c r="F938" s="25">
        <v>98.14</v>
      </c>
      <c r="G938" s="22" t="s">
        <v>40</v>
      </c>
      <c r="H938" s="26">
        <v>815</v>
      </c>
      <c r="I938" s="27">
        <v>79984.100000000006</v>
      </c>
      <c r="J938" s="22" t="s">
        <v>27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658</v>
      </c>
      <c r="C939" s="30">
        <v>44658.610008713797</v>
      </c>
      <c r="D939" s="28" t="s">
        <v>9</v>
      </c>
      <c r="E939" s="28" t="s">
        <v>26</v>
      </c>
      <c r="F939" s="31">
        <v>98.15</v>
      </c>
      <c r="G939" s="28" t="s">
        <v>40</v>
      </c>
      <c r="H939" s="32">
        <v>745</v>
      </c>
      <c r="I939" s="33">
        <v>73121.75</v>
      </c>
      <c r="J939" s="28" t="s">
        <v>27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658</v>
      </c>
      <c r="C940" s="24">
        <v>44658.610008716198</v>
      </c>
      <c r="D940" s="22" t="s">
        <v>9</v>
      </c>
      <c r="E940" s="22" t="s">
        <v>20</v>
      </c>
      <c r="F940" s="25">
        <v>9.5289999999999999</v>
      </c>
      <c r="G940" s="22" t="s">
        <v>40</v>
      </c>
      <c r="H940" s="26">
        <v>298</v>
      </c>
      <c r="I940" s="27">
        <v>2839.64</v>
      </c>
      <c r="J940" s="22" t="s">
        <v>21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658</v>
      </c>
      <c r="C941" s="30">
        <v>44658.610008716503</v>
      </c>
      <c r="D941" s="28" t="s">
        <v>9</v>
      </c>
      <c r="E941" s="28" t="s">
        <v>20</v>
      </c>
      <c r="F941" s="31">
        <v>9.5289999999999999</v>
      </c>
      <c r="G941" s="28" t="s">
        <v>40</v>
      </c>
      <c r="H941" s="32">
        <v>570</v>
      </c>
      <c r="I941" s="33">
        <v>5431.53</v>
      </c>
      <c r="J941" s="28" t="s">
        <v>21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658</v>
      </c>
      <c r="C942" s="24">
        <v>44658.610248400801</v>
      </c>
      <c r="D942" s="22" t="s">
        <v>9</v>
      </c>
      <c r="E942" s="22" t="s">
        <v>26</v>
      </c>
      <c r="F942" s="25">
        <v>98.11</v>
      </c>
      <c r="G942" s="22" t="s">
        <v>40</v>
      </c>
      <c r="H942" s="26">
        <v>804</v>
      </c>
      <c r="I942" s="27">
        <v>78880.44</v>
      </c>
      <c r="J942" s="22" t="s">
        <v>27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658</v>
      </c>
      <c r="C943" s="30">
        <v>44658.6104792673</v>
      </c>
      <c r="D943" s="28" t="s">
        <v>9</v>
      </c>
      <c r="E943" s="28" t="s">
        <v>28</v>
      </c>
      <c r="F943" s="31">
        <v>70.81</v>
      </c>
      <c r="G943" s="28" t="s">
        <v>40</v>
      </c>
      <c r="H943" s="32">
        <v>1096</v>
      </c>
      <c r="I943" s="33">
        <v>77607.759999999995</v>
      </c>
      <c r="J943" s="28" t="s">
        <v>29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658</v>
      </c>
      <c r="C944" s="24">
        <v>44658.611001233097</v>
      </c>
      <c r="D944" s="22" t="s">
        <v>9</v>
      </c>
      <c r="E944" s="22" t="s">
        <v>20</v>
      </c>
      <c r="F944" s="25">
        <v>9.5229999999999997</v>
      </c>
      <c r="G944" s="22" t="s">
        <v>40</v>
      </c>
      <c r="H944" s="26">
        <v>905</v>
      </c>
      <c r="I944" s="27">
        <v>8618.32</v>
      </c>
      <c r="J944" s="22" t="s">
        <v>21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658</v>
      </c>
      <c r="C945" s="30">
        <v>44658.611004152597</v>
      </c>
      <c r="D945" s="28" t="s">
        <v>9</v>
      </c>
      <c r="E945" s="28" t="s">
        <v>20</v>
      </c>
      <c r="F945" s="31">
        <v>9.5210000000000008</v>
      </c>
      <c r="G945" s="28" t="s">
        <v>40</v>
      </c>
      <c r="H945" s="32">
        <v>924</v>
      </c>
      <c r="I945" s="33">
        <v>8797.4</v>
      </c>
      <c r="J945" s="28" t="s">
        <v>23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658</v>
      </c>
      <c r="C946" s="24">
        <v>44658.611004207101</v>
      </c>
      <c r="D946" s="22" t="s">
        <v>9</v>
      </c>
      <c r="E946" s="22" t="s">
        <v>20</v>
      </c>
      <c r="F946" s="25">
        <v>9.52</v>
      </c>
      <c r="G946" s="22" t="s">
        <v>40</v>
      </c>
      <c r="H946" s="26">
        <v>857</v>
      </c>
      <c r="I946" s="27">
        <v>8158.64</v>
      </c>
      <c r="J946" s="22" t="s">
        <v>21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658</v>
      </c>
      <c r="C947" s="30">
        <v>44658.612453389702</v>
      </c>
      <c r="D947" s="28" t="s">
        <v>9</v>
      </c>
      <c r="E947" s="28" t="s">
        <v>26</v>
      </c>
      <c r="F947" s="31">
        <v>98.03</v>
      </c>
      <c r="G947" s="28" t="s">
        <v>40</v>
      </c>
      <c r="H947" s="32">
        <v>814</v>
      </c>
      <c r="I947" s="33">
        <v>79796.42</v>
      </c>
      <c r="J947" s="28" t="s">
        <v>27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658</v>
      </c>
      <c r="C948" s="24">
        <v>44658.6132653233</v>
      </c>
      <c r="D948" s="22" t="s">
        <v>9</v>
      </c>
      <c r="E948" s="22" t="s">
        <v>26</v>
      </c>
      <c r="F948" s="25">
        <v>98.14</v>
      </c>
      <c r="G948" s="22" t="s">
        <v>40</v>
      </c>
      <c r="H948" s="26">
        <v>834</v>
      </c>
      <c r="I948" s="27">
        <v>81848.759999999995</v>
      </c>
      <c r="J948" s="22" t="s">
        <v>22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658</v>
      </c>
      <c r="C949" s="30">
        <v>44658.613265655003</v>
      </c>
      <c r="D949" s="28" t="s">
        <v>9</v>
      </c>
      <c r="E949" s="28" t="s">
        <v>20</v>
      </c>
      <c r="F949" s="31">
        <v>9.5289999999999999</v>
      </c>
      <c r="G949" s="28" t="s">
        <v>40</v>
      </c>
      <c r="H949" s="32">
        <v>976</v>
      </c>
      <c r="I949" s="33">
        <v>9300.2999999999993</v>
      </c>
      <c r="J949" s="28" t="s">
        <v>21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658</v>
      </c>
      <c r="C950" s="24">
        <v>44658.6132656747</v>
      </c>
      <c r="D950" s="22" t="s">
        <v>9</v>
      </c>
      <c r="E950" s="22" t="s">
        <v>26</v>
      </c>
      <c r="F950" s="25">
        <v>98.13</v>
      </c>
      <c r="G950" s="22" t="s">
        <v>40</v>
      </c>
      <c r="H950" s="26">
        <v>750</v>
      </c>
      <c r="I950" s="27">
        <v>73597.5</v>
      </c>
      <c r="J950" s="22" t="s">
        <v>27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658</v>
      </c>
      <c r="C951" s="30">
        <v>44658.613269915499</v>
      </c>
      <c r="D951" s="28" t="s">
        <v>9</v>
      </c>
      <c r="E951" s="28" t="s">
        <v>20</v>
      </c>
      <c r="F951" s="31">
        <v>9.5280000000000005</v>
      </c>
      <c r="G951" s="28" t="s">
        <v>40</v>
      </c>
      <c r="H951" s="32">
        <v>150</v>
      </c>
      <c r="I951" s="33">
        <v>1429.2</v>
      </c>
      <c r="J951" s="28" t="s">
        <v>21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658</v>
      </c>
      <c r="C952" s="24">
        <v>44658.614334002603</v>
      </c>
      <c r="D952" s="22" t="s">
        <v>9</v>
      </c>
      <c r="E952" s="22" t="s">
        <v>26</v>
      </c>
      <c r="F952" s="25">
        <v>98.1</v>
      </c>
      <c r="G952" s="22" t="s">
        <v>40</v>
      </c>
      <c r="H952" s="26">
        <v>876</v>
      </c>
      <c r="I952" s="27">
        <v>85935.6</v>
      </c>
      <c r="J952" s="22" t="s">
        <v>22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658</v>
      </c>
      <c r="C953" s="30">
        <v>44658.614334003003</v>
      </c>
      <c r="D953" s="28" t="s">
        <v>9</v>
      </c>
      <c r="E953" s="28" t="s">
        <v>26</v>
      </c>
      <c r="F953" s="31">
        <v>98.1</v>
      </c>
      <c r="G953" s="28" t="s">
        <v>40</v>
      </c>
      <c r="H953" s="32">
        <v>102</v>
      </c>
      <c r="I953" s="33">
        <v>10006.200000000001</v>
      </c>
      <c r="J953" s="28" t="s">
        <v>22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658</v>
      </c>
      <c r="C954" s="24">
        <v>44658.6148940079</v>
      </c>
      <c r="D954" s="22" t="s">
        <v>9</v>
      </c>
      <c r="E954" s="22" t="s">
        <v>20</v>
      </c>
      <c r="F954" s="25">
        <v>9.5259999999999998</v>
      </c>
      <c r="G954" s="22" t="s">
        <v>40</v>
      </c>
      <c r="H954" s="26">
        <v>1019</v>
      </c>
      <c r="I954" s="27">
        <v>9706.99</v>
      </c>
      <c r="J954" s="22" t="s">
        <v>21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658</v>
      </c>
      <c r="C955" s="30">
        <v>44658.614923424997</v>
      </c>
      <c r="D955" s="28" t="s">
        <v>9</v>
      </c>
      <c r="E955" s="28" t="s">
        <v>20</v>
      </c>
      <c r="F955" s="31">
        <v>9.5239999999999991</v>
      </c>
      <c r="G955" s="28" t="s">
        <v>40</v>
      </c>
      <c r="H955" s="32">
        <v>992</v>
      </c>
      <c r="I955" s="33">
        <v>9447.81</v>
      </c>
      <c r="J955" s="28" t="s">
        <v>21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658</v>
      </c>
      <c r="C956" s="24">
        <v>44658.614923424997</v>
      </c>
      <c r="D956" s="22" t="s">
        <v>9</v>
      </c>
      <c r="E956" s="22" t="s">
        <v>20</v>
      </c>
      <c r="F956" s="25">
        <v>9.5239999999999991</v>
      </c>
      <c r="G956" s="22" t="s">
        <v>40</v>
      </c>
      <c r="H956" s="26">
        <v>708</v>
      </c>
      <c r="I956" s="27">
        <v>6742.99</v>
      </c>
      <c r="J956" s="22" t="s">
        <v>21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658</v>
      </c>
      <c r="C957" s="30">
        <v>44658.614923438399</v>
      </c>
      <c r="D957" s="28" t="s">
        <v>9</v>
      </c>
      <c r="E957" s="28" t="s">
        <v>20</v>
      </c>
      <c r="F957" s="31">
        <v>9.5239999999999991</v>
      </c>
      <c r="G957" s="28" t="s">
        <v>40</v>
      </c>
      <c r="H957" s="32">
        <v>227</v>
      </c>
      <c r="I957" s="33">
        <v>2161.9499999999998</v>
      </c>
      <c r="J957" s="28" t="s">
        <v>21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658</v>
      </c>
      <c r="C958" s="24">
        <v>44658.614995733296</v>
      </c>
      <c r="D958" s="22" t="s">
        <v>9</v>
      </c>
      <c r="E958" s="22" t="s">
        <v>26</v>
      </c>
      <c r="F958" s="25">
        <v>98.1</v>
      </c>
      <c r="G958" s="22" t="s">
        <v>40</v>
      </c>
      <c r="H958" s="26">
        <v>733</v>
      </c>
      <c r="I958" s="27">
        <v>71907.3</v>
      </c>
      <c r="J958" s="22" t="s">
        <v>27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658</v>
      </c>
      <c r="C959" s="30">
        <v>44658.615329022403</v>
      </c>
      <c r="D959" s="28" t="s">
        <v>9</v>
      </c>
      <c r="E959" s="28" t="s">
        <v>26</v>
      </c>
      <c r="F959" s="31">
        <v>98.09</v>
      </c>
      <c r="G959" s="28" t="s">
        <v>40</v>
      </c>
      <c r="H959" s="32">
        <v>744</v>
      </c>
      <c r="I959" s="33">
        <v>72978.960000000006</v>
      </c>
      <c r="J959" s="28" t="s">
        <v>27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658</v>
      </c>
      <c r="C960" s="24">
        <v>44658.616767601998</v>
      </c>
      <c r="D960" s="22" t="s">
        <v>9</v>
      </c>
      <c r="E960" s="22" t="s">
        <v>26</v>
      </c>
      <c r="F960" s="25">
        <v>98.09</v>
      </c>
      <c r="G960" s="22" t="s">
        <v>40</v>
      </c>
      <c r="H960" s="26">
        <v>816</v>
      </c>
      <c r="I960" s="27">
        <v>80041.440000000002</v>
      </c>
      <c r="J960" s="22" t="s">
        <v>27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658</v>
      </c>
      <c r="C961" s="30">
        <v>44658.616767606502</v>
      </c>
      <c r="D961" s="28" t="s">
        <v>9</v>
      </c>
      <c r="E961" s="28" t="s">
        <v>26</v>
      </c>
      <c r="F961" s="31">
        <v>98.08</v>
      </c>
      <c r="G961" s="28" t="s">
        <v>40</v>
      </c>
      <c r="H961" s="32">
        <v>827</v>
      </c>
      <c r="I961" s="33">
        <v>81112.160000000003</v>
      </c>
      <c r="J961" s="28" t="s">
        <v>27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658</v>
      </c>
      <c r="C962" s="24">
        <v>44658.617888787099</v>
      </c>
      <c r="D962" s="22" t="s">
        <v>9</v>
      </c>
      <c r="E962" s="22" t="s">
        <v>20</v>
      </c>
      <c r="F962" s="25">
        <v>9.516</v>
      </c>
      <c r="G962" s="22" t="s">
        <v>40</v>
      </c>
      <c r="H962" s="26">
        <v>998</v>
      </c>
      <c r="I962" s="27">
        <v>9496.9699999999993</v>
      </c>
      <c r="J962" s="22" t="s">
        <v>21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658</v>
      </c>
      <c r="C963" s="30">
        <v>44658.6178890011</v>
      </c>
      <c r="D963" s="28" t="s">
        <v>9</v>
      </c>
      <c r="E963" s="28" t="s">
        <v>20</v>
      </c>
      <c r="F963" s="31">
        <v>9.5150000000000006</v>
      </c>
      <c r="G963" s="28" t="s">
        <v>40</v>
      </c>
      <c r="H963" s="32">
        <v>72</v>
      </c>
      <c r="I963" s="33">
        <v>685.08</v>
      </c>
      <c r="J963" s="28" t="s">
        <v>21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658</v>
      </c>
      <c r="C964" s="24">
        <v>44658.618875540502</v>
      </c>
      <c r="D964" s="22" t="s">
        <v>9</v>
      </c>
      <c r="E964" s="22" t="s">
        <v>26</v>
      </c>
      <c r="F964" s="25">
        <v>98.11</v>
      </c>
      <c r="G964" s="22" t="s">
        <v>40</v>
      </c>
      <c r="H964" s="26">
        <v>728</v>
      </c>
      <c r="I964" s="27">
        <v>71424.08</v>
      </c>
      <c r="J964" s="22" t="s">
        <v>27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658</v>
      </c>
      <c r="C965" s="30">
        <v>44658.618875540502</v>
      </c>
      <c r="D965" s="28" t="s">
        <v>9</v>
      </c>
      <c r="E965" s="28" t="s">
        <v>26</v>
      </c>
      <c r="F965" s="31">
        <v>98.11</v>
      </c>
      <c r="G965" s="28" t="s">
        <v>40</v>
      </c>
      <c r="H965" s="32">
        <v>760</v>
      </c>
      <c r="I965" s="33">
        <v>74563.600000000006</v>
      </c>
      <c r="J965" s="28" t="s">
        <v>27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658</v>
      </c>
      <c r="C966" s="24">
        <v>44658.619154391301</v>
      </c>
      <c r="D966" s="22" t="s">
        <v>9</v>
      </c>
      <c r="E966" s="22" t="s">
        <v>26</v>
      </c>
      <c r="F966" s="25">
        <v>98.15</v>
      </c>
      <c r="G966" s="22" t="s">
        <v>40</v>
      </c>
      <c r="H966" s="26">
        <v>772</v>
      </c>
      <c r="I966" s="27">
        <v>75771.8</v>
      </c>
      <c r="J966" s="22" t="s">
        <v>27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658</v>
      </c>
      <c r="C967" s="30">
        <v>44658.619687795297</v>
      </c>
      <c r="D967" s="28" t="s">
        <v>9</v>
      </c>
      <c r="E967" s="28" t="s">
        <v>20</v>
      </c>
      <c r="F967" s="31">
        <v>9.52</v>
      </c>
      <c r="G967" s="28" t="s">
        <v>40</v>
      </c>
      <c r="H967" s="32">
        <v>965</v>
      </c>
      <c r="I967" s="33">
        <v>9186.7999999999993</v>
      </c>
      <c r="J967" s="28" t="s">
        <v>21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658</v>
      </c>
      <c r="C968" s="24">
        <v>44658.619689346997</v>
      </c>
      <c r="D968" s="22" t="s">
        <v>9</v>
      </c>
      <c r="E968" s="22" t="s">
        <v>20</v>
      </c>
      <c r="F968" s="25">
        <v>9.52</v>
      </c>
      <c r="G968" s="22" t="s">
        <v>40</v>
      </c>
      <c r="H968" s="26">
        <v>192</v>
      </c>
      <c r="I968" s="27">
        <v>1827.84</v>
      </c>
      <c r="J968" s="22" t="s">
        <v>21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658</v>
      </c>
      <c r="C969" s="30">
        <v>44658.620524385798</v>
      </c>
      <c r="D969" s="28" t="s">
        <v>9</v>
      </c>
      <c r="E969" s="28" t="s">
        <v>20</v>
      </c>
      <c r="F969" s="31">
        <v>9.5289999999999999</v>
      </c>
      <c r="G969" s="28" t="s">
        <v>40</v>
      </c>
      <c r="H969" s="32">
        <v>46</v>
      </c>
      <c r="I969" s="33">
        <v>438.33</v>
      </c>
      <c r="J969" s="28" t="s">
        <v>21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658</v>
      </c>
      <c r="C970" s="24">
        <v>44658.620524386097</v>
      </c>
      <c r="D970" s="22" t="s">
        <v>9</v>
      </c>
      <c r="E970" s="22" t="s">
        <v>20</v>
      </c>
      <c r="F970" s="25">
        <v>9.5289999999999999</v>
      </c>
      <c r="G970" s="22" t="s">
        <v>40</v>
      </c>
      <c r="H970" s="26">
        <v>1149</v>
      </c>
      <c r="I970" s="27">
        <v>10948.82</v>
      </c>
      <c r="J970" s="22" t="s">
        <v>21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658</v>
      </c>
      <c r="C971" s="30">
        <v>44658.620525064798</v>
      </c>
      <c r="D971" s="28" t="s">
        <v>9</v>
      </c>
      <c r="E971" s="28" t="s">
        <v>26</v>
      </c>
      <c r="F971" s="31">
        <v>98.14</v>
      </c>
      <c r="G971" s="28" t="s">
        <v>40</v>
      </c>
      <c r="H971" s="32">
        <v>892</v>
      </c>
      <c r="I971" s="33">
        <v>87540.88</v>
      </c>
      <c r="J971" s="28" t="s">
        <v>27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658</v>
      </c>
      <c r="C972" s="24">
        <v>44658.6205250653</v>
      </c>
      <c r="D972" s="22" t="s">
        <v>9</v>
      </c>
      <c r="E972" s="22" t="s">
        <v>28</v>
      </c>
      <c r="F972" s="25">
        <v>70.88</v>
      </c>
      <c r="G972" s="22" t="s">
        <v>40</v>
      </c>
      <c r="H972" s="26">
        <v>899</v>
      </c>
      <c r="I972" s="27">
        <v>63721.120000000003</v>
      </c>
      <c r="J972" s="22" t="s">
        <v>29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658</v>
      </c>
      <c r="C973" s="30">
        <v>44658.620525066799</v>
      </c>
      <c r="D973" s="28" t="s">
        <v>9</v>
      </c>
      <c r="E973" s="28" t="s">
        <v>28</v>
      </c>
      <c r="F973" s="31">
        <v>70.88</v>
      </c>
      <c r="G973" s="28" t="s">
        <v>40</v>
      </c>
      <c r="H973" s="32">
        <v>102</v>
      </c>
      <c r="I973" s="33">
        <v>7229.76</v>
      </c>
      <c r="J973" s="28" t="s">
        <v>29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658</v>
      </c>
      <c r="C974" s="24">
        <v>44658.620525280799</v>
      </c>
      <c r="D974" s="22" t="s">
        <v>9</v>
      </c>
      <c r="E974" s="22" t="s">
        <v>26</v>
      </c>
      <c r="F974" s="25">
        <v>98.13</v>
      </c>
      <c r="G974" s="22" t="s">
        <v>40</v>
      </c>
      <c r="H974" s="26">
        <v>874</v>
      </c>
      <c r="I974" s="27">
        <v>85765.62</v>
      </c>
      <c r="J974" s="22" t="s">
        <v>27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658</v>
      </c>
      <c r="C975" s="30">
        <v>44658.620525283797</v>
      </c>
      <c r="D975" s="28" t="s">
        <v>9</v>
      </c>
      <c r="E975" s="28" t="s">
        <v>20</v>
      </c>
      <c r="F975" s="31">
        <v>9.5269999999999992</v>
      </c>
      <c r="G975" s="28" t="s">
        <v>40</v>
      </c>
      <c r="H975" s="32">
        <v>883</v>
      </c>
      <c r="I975" s="33">
        <v>8412.34</v>
      </c>
      <c r="J975" s="28" t="s">
        <v>21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658</v>
      </c>
      <c r="C976" s="24">
        <v>44658.620525588798</v>
      </c>
      <c r="D976" s="22" t="s">
        <v>9</v>
      </c>
      <c r="E976" s="22" t="s">
        <v>20</v>
      </c>
      <c r="F976" s="25">
        <v>9.5259999999999998</v>
      </c>
      <c r="G976" s="22" t="s">
        <v>40</v>
      </c>
      <c r="H976" s="26">
        <v>874</v>
      </c>
      <c r="I976" s="27">
        <v>8325.7199999999993</v>
      </c>
      <c r="J976" s="22" t="s">
        <v>21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658</v>
      </c>
      <c r="C977" s="30">
        <v>44658.6207246673</v>
      </c>
      <c r="D977" s="28" t="s">
        <v>9</v>
      </c>
      <c r="E977" s="28" t="s">
        <v>26</v>
      </c>
      <c r="F977" s="31">
        <v>98.09</v>
      </c>
      <c r="G977" s="28" t="s">
        <v>40</v>
      </c>
      <c r="H977" s="32">
        <v>781</v>
      </c>
      <c r="I977" s="33">
        <v>76608.289999999994</v>
      </c>
      <c r="J977" s="28" t="s">
        <v>22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658</v>
      </c>
      <c r="C978" s="24">
        <v>44658.622181772</v>
      </c>
      <c r="D978" s="22" t="s">
        <v>9</v>
      </c>
      <c r="E978" s="22" t="s">
        <v>26</v>
      </c>
      <c r="F978" s="25">
        <v>98.12</v>
      </c>
      <c r="G978" s="22" t="s">
        <v>40</v>
      </c>
      <c r="H978" s="26">
        <v>818</v>
      </c>
      <c r="I978" s="27">
        <v>80262.16</v>
      </c>
      <c r="J978" s="22" t="s">
        <v>27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658</v>
      </c>
      <c r="C979" s="30">
        <v>44658.622189196198</v>
      </c>
      <c r="D979" s="28" t="s">
        <v>9</v>
      </c>
      <c r="E979" s="28" t="s">
        <v>26</v>
      </c>
      <c r="F979" s="31">
        <v>98.11</v>
      </c>
      <c r="G979" s="28" t="s">
        <v>40</v>
      </c>
      <c r="H979" s="32">
        <v>800</v>
      </c>
      <c r="I979" s="33">
        <v>78488</v>
      </c>
      <c r="J979" s="28" t="s">
        <v>22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658</v>
      </c>
      <c r="C980" s="24">
        <v>44658.622201881102</v>
      </c>
      <c r="D980" s="22" t="s">
        <v>9</v>
      </c>
      <c r="E980" s="22" t="s">
        <v>20</v>
      </c>
      <c r="F980" s="25">
        <v>9.5210000000000008</v>
      </c>
      <c r="G980" s="22" t="s">
        <v>40</v>
      </c>
      <c r="H980" s="26">
        <v>626</v>
      </c>
      <c r="I980" s="27">
        <v>5960.15</v>
      </c>
      <c r="J980" s="22" t="s">
        <v>22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658</v>
      </c>
      <c r="C981" s="30">
        <v>44658.622201882201</v>
      </c>
      <c r="D981" s="28" t="s">
        <v>9</v>
      </c>
      <c r="E981" s="28" t="s">
        <v>20</v>
      </c>
      <c r="F981" s="31">
        <v>9.5210000000000008</v>
      </c>
      <c r="G981" s="28" t="s">
        <v>40</v>
      </c>
      <c r="H981" s="32">
        <v>386</v>
      </c>
      <c r="I981" s="33">
        <v>3675.11</v>
      </c>
      <c r="J981" s="28" t="s">
        <v>22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658</v>
      </c>
      <c r="C982" s="24">
        <v>44658.622205886502</v>
      </c>
      <c r="D982" s="22" t="s">
        <v>9</v>
      </c>
      <c r="E982" s="22" t="s">
        <v>20</v>
      </c>
      <c r="F982" s="25">
        <v>9.5210000000000008</v>
      </c>
      <c r="G982" s="22" t="s">
        <v>40</v>
      </c>
      <c r="H982" s="26">
        <v>930</v>
      </c>
      <c r="I982" s="27">
        <v>8854.5300000000007</v>
      </c>
      <c r="J982" s="22" t="s">
        <v>21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658</v>
      </c>
      <c r="C983" s="30">
        <v>44658.623362279002</v>
      </c>
      <c r="D983" s="28" t="s">
        <v>9</v>
      </c>
      <c r="E983" s="28" t="s">
        <v>20</v>
      </c>
      <c r="F983" s="31">
        <v>9.5220000000000002</v>
      </c>
      <c r="G983" s="28" t="s">
        <v>40</v>
      </c>
      <c r="H983" s="32">
        <v>916</v>
      </c>
      <c r="I983" s="33">
        <v>8722.15</v>
      </c>
      <c r="J983" s="28" t="s">
        <v>22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658</v>
      </c>
      <c r="C984" s="24">
        <v>44658.623362362101</v>
      </c>
      <c r="D984" s="22" t="s">
        <v>9</v>
      </c>
      <c r="E984" s="22" t="s">
        <v>26</v>
      </c>
      <c r="F984" s="25">
        <v>98.11</v>
      </c>
      <c r="G984" s="22" t="s">
        <v>40</v>
      </c>
      <c r="H984" s="26">
        <v>600</v>
      </c>
      <c r="I984" s="27">
        <v>58866</v>
      </c>
      <c r="J984" s="22" t="s">
        <v>27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658</v>
      </c>
      <c r="C985" s="30">
        <v>44658.6233623628</v>
      </c>
      <c r="D985" s="28" t="s">
        <v>9</v>
      </c>
      <c r="E985" s="28" t="s">
        <v>26</v>
      </c>
      <c r="F985" s="31">
        <v>98.11</v>
      </c>
      <c r="G985" s="28" t="s">
        <v>40</v>
      </c>
      <c r="H985" s="32">
        <v>148</v>
      </c>
      <c r="I985" s="33">
        <v>14520.28</v>
      </c>
      <c r="J985" s="28" t="s">
        <v>27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658</v>
      </c>
      <c r="C986" s="24">
        <v>44658.623784622599</v>
      </c>
      <c r="D986" s="22" t="s">
        <v>9</v>
      </c>
      <c r="E986" s="22" t="s">
        <v>26</v>
      </c>
      <c r="F986" s="25">
        <v>98.08</v>
      </c>
      <c r="G986" s="22" t="s">
        <v>40</v>
      </c>
      <c r="H986" s="26">
        <v>265</v>
      </c>
      <c r="I986" s="27">
        <v>25991.200000000001</v>
      </c>
      <c r="J986" s="22" t="s">
        <v>27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658</v>
      </c>
      <c r="C987" s="30">
        <v>44658.623784622701</v>
      </c>
      <c r="D987" s="28" t="s">
        <v>9</v>
      </c>
      <c r="E987" s="28" t="s">
        <v>26</v>
      </c>
      <c r="F987" s="31">
        <v>98.08</v>
      </c>
      <c r="G987" s="28" t="s">
        <v>40</v>
      </c>
      <c r="H987" s="32">
        <v>499</v>
      </c>
      <c r="I987" s="33">
        <v>48941.919999999998</v>
      </c>
      <c r="J987" s="28" t="s">
        <v>27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658</v>
      </c>
      <c r="C988" s="24">
        <v>44658.625133495902</v>
      </c>
      <c r="D988" s="22" t="s">
        <v>9</v>
      </c>
      <c r="E988" s="22" t="s">
        <v>26</v>
      </c>
      <c r="F988" s="25">
        <v>98.13</v>
      </c>
      <c r="G988" s="22" t="s">
        <v>40</v>
      </c>
      <c r="H988" s="26">
        <v>759</v>
      </c>
      <c r="I988" s="27">
        <v>74480.67</v>
      </c>
      <c r="J988" s="22" t="s">
        <v>27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658</v>
      </c>
      <c r="C989" s="30">
        <v>44658.6259741471</v>
      </c>
      <c r="D989" s="28" t="s">
        <v>9</v>
      </c>
      <c r="E989" s="28" t="s">
        <v>26</v>
      </c>
      <c r="F989" s="31">
        <v>98.11</v>
      </c>
      <c r="G989" s="28" t="s">
        <v>40</v>
      </c>
      <c r="H989" s="32">
        <v>505</v>
      </c>
      <c r="I989" s="33">
        <v>49545.55</v>
      </c>
      <c r="J989" s="28" t="s">
        <v>22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658</v>
      </c>
      <c r="C990" s="24">
        <v>44658.626506575099</v>
      </c>
      <c r="D990" s="22" t="s">
        <v>9</v>
      </c>
      <c r="E990" s="22" t="s">
        <v>20</v>
      </c>
      <c r="F990" s="25">
        <v>9.5210000000000008</v>
      </c>
      <c r="G990" s="22" t="s">
        <v>40</v>
      </c>
      <c r="H990" s="26">
        <v>898</v>
      </c>
      <c r="I990" s="27">
        <v>8549.86</v>
      </c>
      <c r="J990" s="22" t="s">
        <v>21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658</v>
      </c>
      <c r="C991" s="30">
        <v>44658.626658056397</v>
      </c>
      <c r="D991" s="28" t="s">
        <v>9</v>
      </c>
      <c r="E991" s="28" t="s">
        <v>26</v>
      </c>
      <c r="F991" s="31">
        <v>98.12</v>
      </c>
      <c r="G991" s="28" t="s">
        <v>40</v>
      </c>
      <c r="H991" s="32">
        <v>726</v>
      </c>
      <c r="I991" s="33">
        <v>71235.12</v>
      </c>
      <c r="J991" s="28" t="s">
        <v>22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658</v>
      </c>
      <c r="C992" s="24">
        <v>44658.626658293499</v>
      </c>
      <c r="D992" s="22" t="s">
        <v>9</v>
      </c>
      <c r="E992" s="22" t="s">
        <v>26</v>
      </c>
      <c r="F992" s="25">
        <v>98.11</v>
      </c>
      <c r="G992" s="22" t="s">
        <v>40</v>
      </c>
      <c r="H992" s="26">
        <v>69</v>
      </c>
      <c r="I992" s="27">
        <v>6769.59</v>
      </c>
      <c r="J992" s="22" t="s">
        <v>22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658</v>
      </c>
      <c r="C993" s="30">
        <v>44658.627129143897</v>
      </c>
      <c r="D993" s="28" t="s">
        <v>9</v>
      </c>
      <c r="E993" s="28" t="s">
        <v>26</v>
      </c>
      <c r="F993" s="31">
        <v>98.12</v>
      </c>
      <c r="G993" s="28" t="s">
        <v>40</v>
      </c>
      <c r="H993" s="32">
        <v>781</v>
      </c>
      <c r="I993" s="33">
        <v>76631.72</v>
      </c>
      <c r="J993" s="28" t="s">
        <v>27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658</v>
      </c>
      <c r="C994" s="24">
        <v>44658.627200287403</v>
      </c>
      <c r="D994" s="22" t="s">
        <v>9</v>
      </c>
      <c r="E994" s="22" t="s">
        <v>20</v>
      </c>
      <c r="F994" s="25">
        <v>9.52</v>
      </c>
      <c r="G994" s="22" t="s">
        <v>40</v>
      </c>
      <c r="H994" s="26">
        <v>870</v>
      </c>
      <c r="I994" s="27">
        <v>8282.4</v>
      </c>
      <c r="J994" s="22" t="s">
        <v>21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658</v>
      </c>
      <c r="C995" s="30">
        <v>44658.628158895801</v>
      </c>
      <c r="D995" s="28" t="s">
        <v>9</v>
      </c>
      <c r="E995" s="28" t="s">
        <v>20</v>
      </c>
      <c r="F995" s="31">
        <v>9.52</v>
      </c>
      <c r="G995" s="28" t="s">
        <v>40</v>
      </c>
      <c r="H995" s="32">
        <v>861</v>
      </c>
      <c r="I995" s="33">
        <v>8196.7199999999993</v>
      </c>
      <c r="J995" s="28" t="s">
        <v>22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658</v>
      </c>
      <c r="C996" s="24">
        <v>44658.628166036899</v>
      </c>
      <c r="D996" s="22" t="s">
        <v>9</v>
      </c>
      <c r="E996" s="22" t="s">
        <v>20</v>
      </c>
      <c r="F996" s="25">
        <v>9.5180000000000007</v>
      </c>
      <c r="G996" s="22" t="s">
        <v>40</v>
      </c>
      <c r="H996" s="26">
        <v>935</v>
      </c>
      <c r="I996" s="27">
        <v>8899.33</v>
      </c>
      <c r="J996" s="22" t="s">
        <v>22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658</v>
      </c>
      <c r="C997" s="30">
        <v>44658.628267285203</v>
      </c>
      <c r="D997" s="28" t="s">
        <v>9</v>
      </c>
      <c r="E997" s="28" t="s">
        <v>26</v>
      </c>
      <c r="F997" s="31">
        <v>98.12</v>
      </c>
      <c r="G997" s="28" t="s">
        <v>40</v>
      </c>
      <c r="H997" s="32">
        <v>769</v>
      </c>
      <c r="I997" s="33">
        <v>75454.28</v>
      </c>
      <c r="J997" s="28" t="s">
        <v>27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658</v>
      </c>
      <c r="C998" s="24">
        <v>44658.628267285203</v>
      </c>
      <c r="D998" s="22" t="s">
        <v>9</v>
      </c>
      <c r="E998" s="22" t="s">
        <v>26</v>
      </c>
      <c r="F998" s="25">
        <v>98.12</v>
      </c>
      <c r="G998" s="22" t="s">
        <v>40</v>
      </c>
      <c r="H998" s="26">
        <v>796</v>
      </c>
      <c r="I998" s="27">
        <v>78103.520000000004</v>
      </c>
      <c r="J998" s="22" t="s">
        <v>27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658</v>
      </c>
      <c r="C999" s="30">
        <v>44658.629762939301</v>
      </c>
      <c r="D999" s="28" t="s">
        <v>9</v>
      </c>
      <c r="E999" s="28" t="s">
        <v>26</v>
      </c>
      <c r="F999" s="31">
        <v>98.15</v>
      </c>
      <c r="G999" s="28" t="s">
        <v>40</v>
      </c>
      <c r="H999" s="32">
        <v>903</v>
      </c>
      <c r="I999" s="33">
        <v>88629.45</v>
      </c>
      <c r="J999" s="28" t="s">
        <v>22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658</v>
      </c>
      <c r="C1000" s="24">
        <v>44658.629764384998</v>
      </c>
      <c r="D1000" s="22" t="s">
        <v>9</v>
      </c>
      <c r="E1000" s="22" t="s">
        <v>20</v>
      </c>
      <c r="F1000" s="25">
        <v>9.52</v>
      </c>
      <c r="G1000" s="22" t="s">
        <v>40</v>
      </c>
      <c r="H1000" s="26">
        <v>1123</v>
      </c>
      <c r="I1000" s="27">
        <v>10690.96</v>
      </c>
      <c r="J1000" s="22" t="s">
        <v>21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658</v>
      </c>
      <c r="C1001" s="30">
        <v>44658.629764495498</v>
      </c>
      <c r="D1001" s="28" t="s">
        <v>9</v>
      </c>
      <c r="E1001" s="28" t="s">
        <v>26</v>
      </c>
      <c r="F1001" s="31">
        <v>98.15</v>
      </c>
      <c r="G1001" s="28" t="s">
        <v>40</v>
      </c>
      <c r="H1001" s="32">
        <v>88</v>
      </c>
      <c r="I1001" s="33">
        <v>8637.2000000000007</v>
      </c>
      <c r="J1001" s="28" t="s">
        <v>22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658</v>
      </c>
      <c r="C1002" s="24">
        <v>44658.629764660604</v>
      </c>
      <c r="D1002" s="22" t="s">
        <v>9</v>
      </c>
      <c r="E1002" s="22" t="s">
        <v>20</v>
      </c>
      <c r="F1002" s="25">
        <v>9.5180000000000007</v>
      </c>
      <c r="G1002" s="22" t="s">
        <v>40</v>
      </c>
      <c r="H1002" s="26">
        <v>1042</v>
      </c>
      <c r="I1002" s="27">
        <v>9917.76</v>
      </c>
      <c r="J1002" s="22" t="s">
        <v>21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658</v>
      </c>
      <c r="C1003" s="30">
        <v>44658.630317828603</v>
      </c>
      <c r="D1003" s="28" t="s">
        <v>9</v>
      </c>
      <c r="E1003" s="28" t="s">
        <v>26</v>
      </c>
      <c r="F1003" s="31">
        <v>98.15</v>
      </c>
      <c r="G1003" s="28" t="s">
        <v>40</v>
      </c>
      <c r="H1003" s="32">
        <v>408</v>
      </c>
      <c r="I1003" s="33">
        <v>40045.199999999997</v>
      </c>
      <c r="J1003" s="28" t="s">
        <v>27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658</v>
      </c>
      <c r="C1004" s="24">
        <v>44658.630317946299</v>
      </c>
      <c r="D1004" s="22" t="s">
        <v>9</v>
      </c>
      <c r="E1004" s="22" t="s">
        <v>26</v>
      </c>
      <c r="F1004" s="25">
        <v>98.15</v>
      </c>
      <c r="G1004" s="22" t="s">
        <v>40</v>
      </c>
      <c r="H1004" s="26">
        <v>248</v>
      </c>
      <c r="I1004" s="27">
        <v>24341.200000000001</v>
      </c>
      <c r="J1004" s="22" t="s">
        <v>23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658</v>
      </c>
      <c r="C1005" s="30">
        <v>44658.630340097799</v>
      </c>
      <c r="D1005" s="28" t="s">
        <v>9</v>
      </c>
      <c r="E1005" s="28" t="s">
        <v>26</v>
      </c>
      <c r="F1005" s="31">
        <v>98.15</v>
      </c>
      <c r="G1005" s="28" t="s">
        <v>40</v>
      </c>
      <c r="H1005" s="32">
        <v>242</v>
      </c>
      <c r="I1005" s="33">
        <v>23752.3</v>
      </c>
      <c r="J1005" s="28" t="s">
        <v>27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658</v>
      </c>
      <c r="C1006" s="24">
        <v>44658.631064973502</v>
      </c>
      <c r="D1006" s="22" t="s">
        <v>9</v>
      </c>
      <c r="E1006" s="22" t="s">
        <v>26</v>
      </c>
      <c r="F1006" s="25">
        <v>98.15</v>
      </c>
      <c r="G1006" s="22" t="s">
        <v>40</v>
      </c>
      <c r="H1006" s="26">
        <v>56</v>
      </c>
      <c r="I1006" s="27">
        <v>5496.4</v>
      </c>
      <c r="J1006" s="22" t="s">
        <v>22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658</v>
      </c>
      <c r="C1007" s="30">
        <v>44658.631419743797</v>
      </c>
      <c r="D1007" s="28" t="s">
        <v>9</v>
      </c>
      <c r="E1007" s="28" t="s">
        <v>26</v>
      </c>
      <c r="F1007" s="31">
        <v>98.15</v>
      </c>
      <c r="G1007" s="28" t="s">
        <v>40</v>
      </c>
      <c r="H1007" s="32">
        <v>964</v>
      </c>
      <c r="I1007" s="33">
        <v>94616.6</v>
      </c>
      <c r="J1007" s="28" t="s">
        <v>22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658</v>
      </c>
      <c r="C1008" s="24">
        <v>44658.6320592626</v>
      </c>
      <c r="D1008" s="22" t="s">
        <v>9</v>
      </c>
      <c r="E1008" s="22" t="s">
        <v>20</v>
      </c>
      <c r="F1008" s="25">
        <v>9.52</v>
      </c>
      <c r="G1008" s="22" t="s">
        <v>40</v>
      </c>
      <c r="H1008" s="26">
        <v>891</v>
      </c>
      <c r="I1008" s="27">
        <v>8482.32</v>
      </c>
      <c r="J1008" s="22" t="s">
        <v>21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658</v>
      </c>
      <c r="C1009" s="30">
        <v>44658.632069557803</v>
      </c>
      <c r="D1009" s="28" t="s">
        <v>9</v>
      </c>
      <c r="E1009" s="28" t="s">
        <v>26</v>
      </c>
      <c r="F1009" s="31">
        <v>98.14</v>
      </c>
      <c r="G1009" s="28" t="s">
        <v>40</v>
      </c>
      <c r="H1009" s="32">
        <v>872</v>
      </c>
      <c r="I1009" s="33">
        <v>85578.08</v>
      </c>
      <c r="J1009" s="28" t="s">
        <v>22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658</v>
      </c>
      <c r="C1010" s="24">
        <v>44658.632069557803</v>
      </c>
      <c r="D1010" s="22" t="s">
        <v>9</v>
      </c>
      <c r="E1010" s="22" t="s">
        <v>26</v>
      </c>
      <c r="F1010" s="25">
        <v>98.14</v>
      </c>
      <c r="G1010" s="22" t="s">
        <v>40</v>
      </c>
      <c r="H1010" s="26">
        <v>854</v>
      </c>
      <c r="I1010" s="27">
        <v>83811.56</v>
      </c>
      <c r="J1010" s="22" t="s">
        <v>22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658</v>
      </c>
      <c r="C1011" s="30">
        <v>44658.6322691725</v>
      </c>
      <c r="D1011" s="28" t="s">
        <v>9</v>
      </c>
      <c r="E1011" s="28" t="s">
        <v>26</v>
      </c>
      <c r="F1011" s="31">
        <v>98.14</v>
      </c>
      <c r="G1011" s="28" t="s">
        <v>40</v>
      </c>
      <c r="H1011" s="32">
        <v>775</v>
      </c>
      <c r="I1011" s="33">
        <v>76058.5</v>
      </c>
      <c r="J1011" s="28" t="s">
        <v>27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658</v>
      </c>
      <c r="C1012" s="24">
        <v>44658.633115922901</v>
      </c>
      <c r="D1012" s="22" t="s">
        <v>9</v>
      </c>
      <c r="E1012" s="22" t="s">
        <v>20</v>
      </c>
      <c r="F1012" s="25">
        <v>9.5210000000000008</v>
      </c>
      <c r="G1012" s="22" t="s">
        <v>40</v>
      </c>
      <c r="H1012" s="26">
        <v>745</v>
      </c>
      <c r="I1012" s="27">
        <v>7093.15</v>
      </c>
      <c r="J1012" s="22" t="s">
        <v>22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658</v>
      </c>
      <c r="C1013" s="30">
        <v>44658.633765994498</v>
      </c>
      <c r="D1013" s="28" t="s">
        <v>9</v>
      </c>
      <c r="E1013" s="28" t="s">
        <v>26</v>
      </c>
      <c r="F1013" s="31">
        <v>98.15</v>
      </c>
      <c r="G1013" s="28" t="s">
        <v>40</v>
      </c>
      <c r="H1013" s="32">
        <v>778</v>
      </c>
      <c r="I1013" s="33">
        <v>76360.7</v>
      </c>
      <c r="J1013" s="28" t="s">
        <v>27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658</v>
      </c>
      <c r="C1014" s="24">
        <v>44658.634297842596</v>
      </c>
      <c r="D1014" s="22" t="s">
        <v>9</v>
      </c>
      <c r="E1014" s="22" t="s">
        <v>20</v>
      </c>
      <c r="F1014" s="25">
        <v>9.5210000000000008</v>
      </c>
      <c r="G1014" s="22" t="s">
        <v>40</v>
      </c>
      <c r="H1014" s="26">
        <v>795</v>
      </c>
      <c r="I1014" s="27">
        <v>7569.2</v>
      </c>
      <c r="J1014" s="22" t="s">
        <v>22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658</v>
      </c>
      <c r="C1015" s="30">
        <v>44658.634298339297</v>
      </c>
      <c r="D1015" s="28" t="s">
        <v>9</v>
      </c>
      <c r="E1015" s="28" t="s">
        <v>20</v>
      </c>
      <c r="F1015" s="31">
        <v>9.5210000000000008</v>
      </c>
      <c r="G1015" s="28" t="s">
        <v>40</v>
      </c>
      <c r="H1015" s="32">
        <v>92</v>
      </c>
      <c r="I1015" s="33">
        <v>875.93</v>
      </c>
      <c r="J1015" s="28" t="s">
        <v>22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658</v>
      </c>
      <c r="C1016" s="24">
        <v>44658.6343176632</v>
      </c>
      <c r="D1016" s="22" t="s">
        <v>9</v>
      </c>
      <c r="E1016" s="22" t="s">
        <v>26</v>
      </c>
      <c r="F1016" s="25">
        <v>98.13</v>
      </c>
      <c r="G1016" s="22" t="s">
        <v>40</v>
      </c>
      <c r="H1016" s="26">
        <v>795</v>
      </c>
      <c r="I1016" s="27">
        <v>78013.350000000006</v>
      </c>
      <c r="J1016" s="22" t="s">
        <v>23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658</v>
      </c>
      <c r="C1017" s="30">
        <v>44658.634322964499</v>
      </c>
      <c r="D1017" s="28" t="s">
        <v>9</v>
      </c>
      <c r="E1017" s="28" t="s">
        <v>20</v>
      </c>
      <c r="F1017" s="31">
        <v>9.5190000000000001</v>
      </c>
      <c r="G1017" s="28" t="s">
        <v>40</v>
      </c>
      <c r="H1017" s="32">
        <v>775</v>
      </c>
      <c r="I1017" s="33">
        <v>7377.23</v>
      </c>
      <c r="J1017" s="28" t="s">
        <v>21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658</v>
      </c>
      <c r="C1018" s="24">
        <v>44658.634322965503</v>
      </c>
      <c r="D1018" s="22" t="s">
        <v>9</v>
      </c>
      <c r="E1018" s="22" t="s">
        <v>20</v>
      </c>
      <c r="F1018" s="25">
        <v>9.5190000000000001</v>
      </c>
      <c r="G1018" s="22" t="s">
        <v>40</v>
      </c>
      <c r="H1018" s="26">
        <v>94</v>
      </c>
      <c r="I1018" s="27">
        <v>894.79</v>
      </c>
      <c r="J1018" s="22" t="s">
        <v>21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658</v>
      </c>
      <c r="C1019" s="30">
        <v>44658.634336837902</v>
      </c>
      <c r="D1019" s="28" t="s">
        <v>9</v>
      </c>
      <c r="E1019" s="28" t="s">
        <v>26</v>
      </c>
      <c r="F1019" s="31">
        <v>98.12</v>
      </c>
      <c r="G1019" s="28" t="s">
        <v>40</v>
      </c>
      <c r="H1019" s="32">
        <v>829</v>
      </c>
      <c r="I1019" s="33">
        <v>81341.48</v>
      </c>
      <c r="J1019" s="28" t="s">
        <v>22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658</v>
      </c>
      <c r="C1020" s="24">
        <v>44658.635334259699</v>
      </c>
      <c r="D1020" s="22" t="s">
        <v>9</v>
      </c>
      <c r="E1020" s="22" t="s">
        <v>26</v>
      </c>
      <c r="F1020" s="25">
        <v>98.07</v>
      </c>
      <c r="G1020" s="22" t="s">
        <v>40</v>
      </c>
      <c r="H1020" s="26">
        <v>760</v>
      </c>
      <c r="I1020" s="27">
        <v>74533.2</v>
      </c>
      <c r="J1020" s="22" t="s">
        <v>27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658</v>
      </c>
      <c r="C1021" s="30">
        <v>44658.635616822299</v>
      </c>
      <c r="D1021" s="28" t="s">
        <v>9</v>
      </c>
      <c r="E1021" s="28" t="s">
        <v>20</v>
      </c>
      <c r="F1021" s="31">
        <v>9.5069999999999997</v>
      </c>
      <c r="G1021" s="28" t="s">
        <v>40</v>
      </c>
      <c r="H1021" s="32">
        <v>204</v>
      </c>
      <c r="I1021" s="33">
        <v>1939.43</v>
      </c>
      <c r="J1021" s="28" t="s">
        <v>21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658</v>
      </c>
      <c r="C1022" s="24">
        <v>44658.635616822598</v>
      </c>
      <c r="D1022" s="22" t="s">
        <v>9</v>
      </c>
      <c r="E1022" s="22" t="s">
        <v>20</v>
      </c>
      <c r="F1022" s="25">
        <v>9.5069999999999997</v>
      </c>
      <c r="G1022" s="22" t="s">
        <v>40</v>
      </c>
      <c r="H1022" s="26">
        <v>670</v>
      </c>
      <c r="I1022" s="27">
        <v>6369.69</v>
      </c>
      <c r="J1022" s="22" t="s">
        <v>21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658</v>
      </c>
      <c r="C1023" s="30">
        <v>44658.635620700901</v>
      </c>
      <c r="D1023" s="28" t="s">
        <v>9</v>
      </c>
      <c r="E1023" s="28" t="s">
        <v>26</v>
      </c>
      <c r="F1023" s="31">
        <v>98.04</v>
      </c>
      <c r="G1023" s="28" t="s">
        <v>40</v>
      </c>
      <c r="H1023" s="32">
        <v>776</v>
      </c>
      <c r="I1023" s="33">
        <v>76079.039999999994</v>
      </c>
      <c r="J1023" s="28" t="s">
        <v>27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658</v>
      </c>
      <c r="C1024" s="24">
        <v>44658.636481967798</v>
      </c>
      <c r="D1024" s="22" t="s">
        <v>9</v>
      </c>
      <c r="E1024" s="22" t="s">
        <v>26</v>
      </c>
      <c r="F1024" s="25">
        <v>97.98</v>
      </c>
      <c r="G1024" s="22" t="s">
        <v>40</v>
      </c>
      <c r="H1024" s="26">
        <v>734</v>
      </c>
      <c r="I1024" s="27">
        <v>71917.320000000007</v>
      </c>
      <c r="J1024" s="22" t="s">
        <v>27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658</v>
      </c>
      <c r="C1025" s="30">
        <v>44658.637609893303</v>
      </c>
      <c r="D1025" s="28" t="s">
        <v>9</v>
      </c>
      <c r="E1025" s="28" t="s">
        <v>20</v>
      </c>
      <c r="F1025" s="31">
        <v>9.5060000000000002</v>
      </c>
      <c r="G1025" s="28" t="s">
        <v>40</v>
      </c>
      <c r="H1025" s="32">
        <v>1039</v>
      </c>
      <c r="I1025" s="33">
        <v>9876.73</v>
      </c>
      <c r="J1025" s="28" t="s">
        <v>21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658</v>
      </c>
      <c r="C1026" s="24">
        <v>44658.637609989397</v>
      </c>
      <c r="D1026" s="22" t="s">
        <v>9</v>
      </c>
      <c r="E1026" s="22" t="s">
        <v>26</v>
      </c>
      <c r="F1026" s="25">
        <v>98.02</v>
      </c>
      <c r="G1026" s="22" t="s">
        <v>40</v>
      </c>
      <c r="H1026" s="26">
        <v>469</v>
      </c>
      <c r="I1026" s="27">
        <v>45971.38</v>
      </c>
      <c r="J1026" s="22" t="s">
        <v>22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658</v>
      </c>
      <c r="C1027" s="30">
        <v>44658.637609990001</v>
      </c>
      <c r="D1027" s="28" t="s">
        <v>9</v>
      </c>
      <c r="E1027" s="28" t="s">
        <v>26</v>
      </c>
      <c r="F1027" s="31">
        <v>98.02</v>
      </c>
      <c r="G1027" s="28" t="s">
        <v>40</v>
      </c>
      <c r="H1027" s="32">
        <v>325</v>
      </c>
      <c r="I1027" s="33">
        <v>31856.5</v>
      </c>
      <c r="J1027" s="28" t="s">
        <v>22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658</v>
      </c>
      <c r="C1028" s="24">
        <v>44658.637625766503</v>
      </c>
      <c r="D1028" s="22" t="s">
        <v>9</v>
      </c>
      <c r="E1028" s="22" t="s">
        <v>26</v>
      </c>
      <c r="F1028" s="25">
        <v>98.01</v>
      </c>
      <c r="G1028" s="22" t="s">
        <v>40</v>
      </c>
      <c r="H1028" s="26">
        <v>500</v>
      </c>
      <c r="I1028" s="27">
        <v>49005</v>
      </c>
      <c r="J1028" s="22" t="s">
        <v>22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658</v>
      </c>
      <c r="C1029" s="30">
        <v>44658.6376257679</v>
      </c>
      <c r="D1029" s="28" t="s">
        <v>9</v>
      </c>
      <c r="E1029" s="28" t="s">
        <v>26</v>
      </c>
      <c r="F1029" s="31">
        <v>98.01</v>
      </c>
      <c r="G1029" s="28" t="s">
        <v>40</v>
      </c>
      <c r="H1029" s="32">
        <v>287</v>
      </c>
      <c r="I1029" s="33">
        <v>28128.87</v>
      </c>
      <c r="J1029" s="28" t="s">
        <v>22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658</v>
      </c>
      <c r="C1030" s="24">
        <v>44658.6391825428</v>
      </c>
      <c r="D1030" s="22" t="s">
        <v>9</v>
      </c>
      <c r="E1030" s="22" t="s">
        <v>20</v>
      </c>
      <c r="F1030" s="25">
        <v>9.5190000000000001</v>
      </c>
      <c r="G1030" s="22" t="s">
        <v>40</v>
      </c>
      <c r="H1030" s="26">
        <v>1023</v>
      </c>
      <c r="I1030" s="27">
        <v>9737.94</v>
      </c>
      <c r="J1030" s="22" t="s">
        <v>21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658</v>
      </c>
      <c r="C1031" s="30">
        <v>44658.6391826627</v>
      </c>
      <c r="D1031" s="28" t="s">
        <v>9</v>
      </c>
      <c r="E1031" s="28" t="s">
        <v>26</v>
      </c>
      <c r="F1031" s="31">
        <v>98.12</v>
      </c>
      <c r="G1031" s="28" t="s">
        <v>40</v>
      </c>
      <c r="H1031" s="32">
        <v>724</v>
      </c>
      <c r="I1031" s="33">
        <v>71038.880000000005</v>
      </c>
      <c r="J1031" s="28" t="s">
        <v>23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658</v>
      </c>
      <c r="C1032" s="24">
        <v>44658.6391827595</v>
      </c>
      <c r="D1032" s="22" t="s">
        <v>9</v>
      </c>
      <c r="E1032" s="22" t="s">
        <v>20</v>
      </c>
      <c r="F1032" s="25">
        <v>9.5180000000000007</v>
      </c>
      <c r="G1032" s="22" t="s">
        <v>40</v>
      </c>
      <c r="H1032" s="26">
        <v>167</v>
      </c>
      <c r="I1032" s="27">
        <v>1589.51</v>
      </c>
      <c r="J1032" s="22" t="s">
        <v>21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658</v>
      </c>
      <c r="C1033" s="30">
        <v>44658.639182759704</v>
      </c>
      <c r="D1033" s="28" t="s">
        <v>9</v>
      </c>
      <c r="E1033" s="28" t="s">
        <v>20</v>
      </c>
      <c r="F1033" s="31">
        <v>9.5180000000000007</v>
      </c>
      <c r="G1033" s="28" t="s">
        <v>40</v>
      </c>
      <c r="H1033" s="32">
        <v>830</v>
      </c>
      <c r="I1033" s="33">
        <v>7899.94</v>
      </c>
      <c r="J1033" s="28" t="s">
        <v>21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658</v>
      </c>
      <c r="C1034" s="24">
        <v>44658.639223350103</v>
      </c>
      <c r="D1034" s="22" t="s">
        <v>9</v>
      </c>
      <c r="E1034" s="22" t="s">
        <v>20</v>
      </c>
      <c r="F1034" s="25">
        <v>9.5139999999999993</v>
      </c>
      <c r="G1034" s="22" t="s">
        <v>40</v>
      </c>
      <c r="H1034" s="26">
        <v>689</v>
      </c>
      <c r="I1034" s="27">
        <v>6555.15</v>
      </c>
      <c r="J1034" s="22" t="s">
        <v>21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658</v>
      </c>
      <c r="C1035" s="30">
        <v>44658.639223350299</v>
      </c>
      <c r="D1035" s="28" t="s">
        <v>9</v>
      </c>
      <c r="E1035" s="28" t="s">
        <v>20</v>
      </c>
      <c r="F1035" s="31">
        <v>9.5139999999999993</v>
      </c>
      <c r="G1035" s="28" t="s">
        <v>40</v>
      </c>
      <c r="H1035" s="32">
        <v>196</v>
      </c>
      <c r="I1035" s="33">
        <v>1864.74</v>
      </c>
      <c r="J1035" s="28" t="s">
        <v>21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658</v>
      </c>
      <c r="C1036" s="24">
        <v>44658.639325491597</v>
      </c>
      <c r="D1036" s="22" t="s">
        <v>9</v>
      </c>
      <c r="E1036" s="22" t="s">
        <v>26</v>
      </c>
      <c r="F1036" s="25">
        <v>98.07</v>
      </c>
      <c r="G1036" s="22" t="s">
        <v>40</v>
      </c>
      <c r="H1036" s="26">
        <v>743</v>
      </c>
      <c r="I1036" s="27">
        <v>72866.009999999995</v>
      </c>
      <c r="J1036" s="22" t="s">
        <v>27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658</v>
      </c>
      <c r="C1037" s="30">
        <v>44658.6393391319</v>
      </c>
      <c r="D1037" s="28" t="s">
        <v>9</v>
      </c>
      <c r="E1037" s="28" t="s">
        <v>28</v>
      </c>
      <c r="F1037" s="31">
        <v>70.77</v>
      </c>
      <c r="G1037" s="28" t="s">
        <v>40</v>
      </c>
      <c r="H1037" s="32">
        <v>1009</v>
      </c>
      <c r="I1037" s="33">
        <v>71406.929999999993</v>
      </c>
      <c r="J1037" s="28" t="s">
        <v>29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658</v>
      </c>
      <c r="C1038" s="24">
        <v>44658.640866549104</v>
      </c>
      <c r="D1038" s="22" t="s">
        <v>9</v>
      </c>
      <c r="E1038" s="22" t="s">
        <v>26</v>
      </c>
      <c r="F1038" s="25">
        <v>98.13</v>
      </c>
      <c r="G1038" s="22" t="s">
        <v>40</v>
      </c>
      <c r="H1038" s="26">
        <v>300</v>
      </c>
      <c r="I1038" s="27">
        <v>29439</v>
      </c>
      <c r="J1038" s="22" t="s">
        <v>27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658</v>
      </c>
      <c r="C1039" s="30">
        <v>44658.640866549402</v>
      </c>
      <c r="D1039" s="28" t="s">
        <v>9</v>
      </c>
      <c r="E1039" s="28" t="s">
        <v>26</v>
      </c>
      <c r="F1039" s="31">
        <v>98.13</v>
      </c>
      <c r="G1039" s="28" t="s">
        <v>40</v>
      </c>
      <c r="H1039" s="32">
        <v>137</v>
      </c>
      <c r="I1039" s="33">
        <v>13443.81</v>
      </c>
      <c r="J1039" s="28" t="s">
        <v>27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658</v>
      </c>
      <c r="C1040" s="24">
        <v>44658.640866549402</v>
      </c>
      <c r="D1040" s="22" t="s">
        <v>9</v>
      </c>
      <c r="E1040" s="22" t="s">
        <v>26</v>
      </c>
      <c r="F1040" s="25">
        <v>98.13</v>
      </c>
      <c r="G1040" s="22" t="s">
        <v>40</v>
      </c>
      <c r="H1040" s="26">
        <v>424</v>
      </c>
      <c r="I1040" s="27">
        <v>41607.120000000003</v>
      </c>
      <c r="J1040" s="22" t="s">
        <v>27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658</v>
      </c>
      <c r="C1041" s="30">
        <v>44658.640866549402</v>
      </c>
      <c r="D1041" s="28" t="s">
        <v>9</v>
      </c>
      <c r="E1041" s="28" t="s">
        <v>26</v>
      </c>
      <c r="F1041" s="31">
        <v>98.13</v>
      </c>
      <c r="G1041" s="28" t="s">
        <v>40</v>
      </c>
      <c r="H1041" s="32">
        <v>854</v>
      </c>
      <c r="I1041" s="33">
        <v>83803.02</v>
      </c>
      <c r="J1041" s="28" t="s">
        <v>27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658</v>
      </c>
      <c r="C1042" s="24">
        <v>44658.640889736103</v>
      </c>
      <c r="D1042" s="22" t="s">
        <v>9</v>
      </c>
      <c r="E1042" s="22" t="s">
        <v>20</v>
      </c>
      <c r="F1042" s="25">
        <v>9.5150000000000006</v>
      </c>
      <c r="G1042" s="22" t="s">
        <v>40</v>
      </c>
      <c r="H1042" s="26">
        <v>884</v>
      </c>
      <c r="I1042" s="27">
        <v>8411.26</v>
      </c>
      <c r="J1042" s="22" t="s">
        <v>21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658</v>
      </c>
      <c r="C1043" s="30">
        <v>44658.640915214397</v>
      </c>
      <c r="D1043" s="28" t="s">
        <v>9</v>
      </c>
      <c r="E1043" s="28" t="s">
        <v>26</v>
      </c>
      <c r="F1043" s="31">
        <v>98.09</v>
      </c>
      <c r="G1043" s="28" t="s">
        <v>40</v>
      </c>
      <c r="H1043" s="32">
        <v>919</v>
      </c>
      <c r="I1043" s="33">
        <v>90144.71</v>
      </c>
      <c r="J1043" s="28" t="s">
        <v>27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658</v>
      </c>
      <c r="C1044" s="24">
        <v>44658.641732511802</v>
      </c>
      <c r="D1044" s="22" t="s">
        <v>9</v>
      </c>
      <c r="E1044" s="22" t="s">
        <v>20</v>
      </c>
      <c r="F1044" s="25">
        <v>9.5109999999999992</v>
      </c>
      <c r="G1044" s="22" t="s">
        <v>40</v>
      </c>
      <c r="H1044" s="26">
        <v>675</v>
      </c>
      <c r="I1044" s="27">
        <v>6419.93</v>
      </c>
      <c r="J1044" s="22" t="s">
        <v>21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658</v>
      </c>
      <c r="C1045" s="30">
        <v>44658.6417325121</v>
      </c>
      <c r="D1045" s="28" t="s">
        <v>9</v>
      </c>
      <c r="E1045" s="28" t="s">
        <v>20</v>
      </c>
      <c r="F1045" s="31">
        <v>9.5109999999999992</v>
      </c>
      <c r="G1045" s="28" t="s">
        <v>40</v>
      </c>
      <c r="H1045" s="32">
        <v>238</v>
      </c>
      <c r="I1045" s="33">
        <v>2263.62</v>
      </c>
      <c r="J1045" s="28" t="s">
        <v>21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658</v>
      </c>
      <c r="C1046" s="24">
        <v>44658.643528179797</v>
      </c>
      <c r="D1046" s="22" t="s">
        <v>9</v>
      </c>
      <c r="E1046" s="22" t="s">
        <v>26</v>
      </c>
      <c r="F1046" s="25">
        <v>98.22</v>
      </c>
      <c r="G1046" s="22" t="s">
        <v>40</v>
      </c>
      <c r="H1046" s="26">
        <v>956</v>
      </c>
      <c r="I1046" s="27">
        <v>93898.32</v>
      </c>
      <c r="J1046" s="22" t="s">
        <v>23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658</v>
      </c>
      <c r="C1047" s="30">
        <v>44658.643529083703</v>
      </c>
      <c r="D1047" s="28" t="s">
        <v>9</v>
      </c>
      <c r="E1047" s="28" t="s">
        <v>20</v>
      </c>
      <c r="F1047" s="31">
        <v>9.5229999999999997</v>
      </c>
      <c r="G1047" s="28" t="s">
        <v>40</v>
      </c>
      <c r="H1047" s="32">
        <v>556</v>
      </c>
      <c r="I1047" s="33">
        <v>5294.79</v>
      </c>
      <c r="J1047" s="28" t="s">
        <v>23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658</v>
      </c>
      <c r="C1048" s="24">
        <v>44658.643536496398</v>
      </c>
      <c r="D1048" s="22" t="s">
        <v>9</v>
      </c>
      <c r="E1048" s="22" t="s">
        <v>20</v>
      </c>
      <c r="F1048" s="25">
        <v>9.5229999999999997</v>
      </c>
      <c r="G1048" s="22" t="s">
        <v>40</v>
      </c>
      <c r="H1048" s="26">
        <v>455</v>
      </c>
      <c r="I1048" s="27">
        <v>4332.97</v>
      </c>
      <c r="J1048" s="22" t="s">
        <v>23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658</v>
      </c>
      <c r="C1049" s="30">
        <v>44658.643565101898</v>
      </c>
      <c r="D1049" s="28" t="s">
        <v>9</v>
      </c>
      <c r="E1049" s="28" t="s">
        <v>26</v>
      </c>
      <c r="F1049" s="31">
        <v>98.19</v>
      </c>
      <c r="G1049" s="28" t="s">
        <v>40</v>
      </c>
      <c r="H1049" s="32">
        <v>1117</v>
      </c>
      <c r="I1049" s="33">
        <v>109678.23</v>
      </c>
      <c r="J1049" s="28" t="s">
        <v>22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658</v>
      </c>
      <c r="C1050" s="24">
        <v>44658.643565199302</v>
      </c>
      <c r="D1050" s="22" t="s">
        <v>9</v>
      </c>
      <c r="E1050" s="22" t="s">
        <v>20</v>
      </c>
      <c r="F1050" s="25">
        <v>9.5220000000000002</v>
      </c>
      <c r="G1050" s="22" t="s">
        <v>40</v>
      </c>
      <c r="H1050" s="26">
        <v>963</v>
      </c>
      <c r="I1050" s="27">
        <v>9169.69</v>
      </c>
      <c r="J1050" s="22" t="s">
        <v>21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658</v>
      </c>
      <c r="C1051" s="30">
        <v>44658.643565221697</v>
      </c>
      <c r="D1051" s="28" t="s">
        <v>9</v>
      </c>
      <c r="E1051" s="28" t="s">
        <v>20</v>
      </c>
      <c r="F1051" s="31">
        <v>9.5210000000000008</v>
      </c>
      <c r="G1051" s="28" t="s">
        <v>40</v>
      </c>
      <c r="H1051" s="32">
        <v>1014</v>
      </c>
      <c r="I1051" s="33">
        <v>9654.2900000000009</v>
      </c>
      <c r="J1051" s="28" t="s">
        <v>21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658</v>
      </c>
      <c r="C1052" s="24">
        <v>44658.643565333201</v>
      </c>
      <c r="D1052" s="22" t="s">
        <v>9</v>
      </c>
      <c r="E1052" s="22" t="s">
        <v>26</v>
      </c>
      <c r="F1052" s="25">
        <v>98.18</v>
      </c>
      <c r="G1052" s="22" t="s">
        <v>40</v>
      </c>
      <c r="H1052" s="26">
        <v>1163</v>
      </c>
      <c r="I1052" s="27">
        <v>114183.34</v>
      </c>
      <c r="J1052" s="22" t="s">
        <v>24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658</v>
      </c>
      <c r="C1053" s="30">
        <v>44658.645238133402</v>
      </c>
      <c r="D1053" s="28" t="s">
        <v>9</v>
      </c>
      <c r="E1053" s="28" t="s">
        <v>26</v>
      </c>
      <c r="F1053" s="31">
        <v>98.25</v>
      </c>
      <c r="G1053" s="28" t="s">
        <v>40</v>
      </c>
      <c r="H1053" s="32">
        <v>864</v>
      </c>
      <c r="I1053" s="33">
        <v>84888</v>
      </c>
      <c r="J1053" s="28" t="s">
        <v>27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658</v>
      </c>
      <c r="C1054" s="24">
        <v>44658.645238133802</v>
      </c>
      <c r="D1054" s="22" t="s">
        <v>9</v>
      </c>
      <c r="E1054" s="22" t="s">
        <v>20</v>
      </c>
      <c r="F1054" s="25">
        <v>9.5280000000000005</v>
      </c>
      <c r="G1054" s="22" t="s">
        <v>40</v>
      </c>
      <c r="H1054" s="26">
        <v>1187</v>
      </c>
      <c r="I1054" s="27">
        <v>11309.74</v>
      </c>
      <c r="J1054" s="22" t="s">
        <v>21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658</v>
      </c>
      <c r="C1055" s="30">
        <v>44658.645248495799</v>
      </c>
      <c r="D1055" s="28" t="s">
        <v>9</v>
      </c>
      <c r="E1055" s="28" t="s">
        <v>26</v>
      </c>
      <c r="F1055" s="31">
        <v>98.24</v>
      </c>
      <c r="G1055" s="28" t="s">
        <v>40</v>
      </c>
      <c r="H1055" s="32">
        <v>569</v>
      </c>
      <c r="I1055" s="33">
        <v>55898.559999999998</v>
      </c>
      <c r="J1055" s="28" t="s">
        <v>27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658</v>
      </c>
      <c r="C1056" s="24">
        <v>44658.645248540997</v>
      </c>
      <c r="D1056" s="22" t="s">
        <v>9</v>
      </c>
      <c r="E1056" s="22" t="s">
        <v>26</v>
      </c>
      <c r="F1056" s="25">
        <v>98.24</v>
      </c>
      <c r="G1056" s="22" t="s">
        <v>40</v>
      </c>
      <c r="H1056" s="26">
        <v>577</v>
      </c>
      <c r="I1056" s="27">
        <v>56684.480000000003</v>
      </c>
      <c r="J1056" s="22" t="s">
        <v>27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658</v>
      </c>
      <c r="C1057" s="30">
        <v>44658.645797773999</v>
      </c>
      <c r="D1057" s="28" t="s">
        <v>9</v>
      </c>
      <c r="E1057" s="28" t="s">
        <v>26</v>
      </c>
      <c r="F1057" s="31">
        <v>98.24</v>
      </c>
      <c r="G1057" s="28" t="s">
        <v>40</v>
      </c>
      <c r="H1057" s="32">
        <v>185</v>
      </c>
      <c r="I1057" s="33">
        <v>18174.400000000001</v>
      </c>
      <c r="J1057" s="28" t="s">
        <v>22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658</v>
      </c>
      <c r="C1058" s="24">
        <v>44658.646063527602</v>
      </c>
      <c r="D1058" s="22" t="s">
        <v>9</v>
      </c>
      <c r="E1058" s="22" t="s">
        <v>26</v>
      </c>
      <c r="F1058" s="25">
        <v>98.33</v>
      </c>
      <c r="G1058" s="22" t="s">
        <v>40</v>
      </c>
      <c r="H1058" s="26">
        <v>770</v>
      </c>
      <c r="I1058" s="27">
        <v>75714.100000000006</v>
      </c>
      <c r="J1058" s="22" t="s">
        <v>22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658</v>
      </c>
      <c r="C1059" s="30">
        <v>44658.646063528598</v>
      </c>
      <c r="D1059" s="28" t="s">
        <v>9</v>
      </c>
      <c r="E1059" s="28" t="s">
        <v>26</v>
      </c>
      <c r="F1059" s="31">
        <v>98.33</v>
      </c>
      <c r="G1059" s="28" t="s">
        <v>40</v>
      </c>
      <c r="H1059" s="32">
        <v>118</v>
      </c>
      <c r="I1059" s="33">
        <v>11602.94</v>
      </c>
      <c r="J1059" s="28" t="s">
        <v>22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658</v>
      </c>
      <c r="C1060" s="24">
        <v>44658.6460637048</v>
      </c>
      <c r="D1060" s="22" t="s">
        <v>9</v>
      </c>
      <c r="E1060" s="22" t="s">
        <v>26</v>
      </c>
      <c r="F1060" s="25">
        <v>98.33</v>
      </c>
      <c r="G1060" s="22" t="s">
        <v>40</v>
      </c>
      <c r="H1060" s="26">
        <v>1194</v>
      </c>
      <c r="I1060" s="27">
        <v>117406.02</v>
      </c>
      <c r="J1060" s="22" t="s">
        <v>27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658</v>
      </c>
      <c r="C1061" s="30">
        <v>44658.646530532598</v>
      </c>
      <c r="D1061" s="28" t="s">
        <v>9</v>
      </c>
      <c r="E1061" s="28" t="s">
        <v>20</v>
      </c>
      <c r="F1061" s="31">
        <v>9.5370000000000008</v>
      </c>
      <c r="G1061" s="28" t="s">
        <v>40</v>
      </c>
      <c r="H1061" s="32">
        <v>505</v>
      </c>
      <c r="I1061" s="33">
        <v>4816.1899999999996</v>
      </c>
      <c r="J1061" s="28" t="s">
        <v>21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658</v>
      </c>
      <c r="C1062" s="24">
        <v>44658.646530532802</v>
      </c>
      <c r="D1062" s="22" t="s">
        <v>9</v>
      </c>
      <c r="E1062" s="22" t="s">
        <v>20</v>
      </c>
      <c r="F1062" s="25">
        <v>9.5370000000000008</v>
      </c>
      <c r="G1062" s="22" t="s">
        <v>40</v>
      </c>
      <c r="H1062" s="26">
        <v>364</v>
      </c>
      <c r="I1062" s="27">
        <v>3471.47</v>
      </c>
      <c r="J1062" s="22" t="s">
        <v>21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658</v>
      </c>
      <c r="C1063" s="30">
        <v>44658.646530533697</v>
      </c>
      <c r="D1063" s="28" t="s">
        <v>9</v>
      </c>
      <c r="E1063" s="28" t="s">
        <v>20</v>
      </c>
      <c r="F1063" s="31">
        <v>9.5359999999999996</v>
      </c>
      <c r="G1063" s="28" t="s">
        <v>40</v>
      </c>
      <c r="H1063" s="32">
        <v>893</v>
      </c>
      <c r="I1063" s="33">
        <v>8515.65</v>
      </c>
      <c r="J1063" s="28" t="s">
        <v>21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658</v>
      </c>
      <c r="C1064" s="24">
        <v>44658.647034488902</v>
      </c>
      <c r="D1064" s="22" t="s">
        <v>9</v>
      </c>
      <c r="E1064" s="22" t="s">
        <v>20</v>
      </c>
      <c r="F1064" s="25">
        <v>9.5229999999999997</v>
      </c>
      <c r="G1064" s="22" t="s">
        <v>40</v>
      </c>
      <c r="H1064" s="26">
        <v>1047</v>
      </c>
      <c r="I1064" s="27">
        <v>9970.58</v>
      </c>
      <c r="J1064" s="22" t="s">
        <v>21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658</v>
      </c>
      <c r="C1065" s="30">
        <v>44658.647295205497</v>
      </c>
      <c r="D1065" s="28" t="s">
        <v>9</v>
      </c>
      <c r="E1065" s="28" t="s">
        <v>26</v>
      </c>
      <c r="F1065" s="31">
        <v>98.22</v>
      </c>
      <c r="G1065" s="28" t="s">
        <v>40</v>
      </c>
      <c r="H1065" s="32">
        <v>1023</v>
      </c>
      <c r="I1065" s="33">
        <v>100479.06</v>
      </c>
      <c r="J1065" s="28" t="s">
        <v>27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658</v>
      </c>
      <c r="C1066" s="24">
        <v>44658.647295205803</v>
      </c>
      <c r="D1066" s="22" t="s">
        <v>9</v>
      </c>
      <c r="E1066" s="22" t="s">
        <v>26</v>
      </c>
      <c r="F1066" s="25">
        <v>98.22</v>
      </c>
      <c r="G1066" s="22" t="s">
        <v>40</v>
      </c>
      <c r="H1066" s="26">
        <v>45</v>
      </c>
      <c r="I1066" s="27">
        <v>4419.8999999999996</v>
      </c>
      <c r="J1066" s="22" t="s">
        <v>27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658</v>
      </c>
      <c r="C1067" s="30">
        <v>44658.647298286603</v>
      </c>
      <c r="D1067" s="28" t="s">
        <v>9</v>
      </c>
      <c r="E1067" s="28" t="s">
        <v>26</v>
      </c>
      <c r="F1067" s="31">
        <v>98.21</v>
      </c>
      <c r="G1067" s="28" t="s">
        <v>40</v>
      </c>
      <c r="H1067" s="32">
        <v>1358</v>
      </c>
      <c r="I1067" s="33">
        <v>133369.18</v>
      </c>
      <c r="J1067" s="28" t="s">
        <v>27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658</v>
      </c>
      <c r="C1068" s="24">
        <v>44658.647931343803</v>
      </c>
      <c r="D1068" s="22" t="s">
        <v>9</v>
      </c>
      <c r="E1068" s="22" t="s">
        <v>28</v>
      </c>
      <c r="F1068" s="25">
        <v>70.819999999999993</v>
      </c>
      <c r="G1068" s="22" t="s">
        <v>40</v>
      </c>
      <c r="H1068" s="26">
        <v>903</v>
      </c>
      <c r="I1068" s="27">
        <v>63950.46</v>
      </c>
      <c r="J1068" s="22" t="s">
        <v>29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658</v>
      </c>
      <c r="C1069" s="30">
        <v>44658.6487511714</v>
      </c>
      <c r="D1069" s="28" t="s">
        <v>9</v>
      </c>
      <c r="E1069" s="28" t="s">
        <v>26</v>
      </c>
      <c r="F1069" s="31">
        <v>98.17</v>
      </c>
      <c r="G1069" s="28" t="s">
        <v>40</v>
      </c>
      <c r="H1069" s="32">
        <v>1502</v>
      </c>
      <c r="I1069" s="33">
        <v>147451.34</v>
      </c>
      <c r="J1069" s="28" t="s">
        <v>23</v>
      </c>
      <c r="K1069" s="28" t="s">
        <v>1085</v>
      </c>
      <c r="L1069" s="28" t="s">
        <v>42</v>
      </c>
    </row>
    <row r="1070" spans="1:12" s="1" customFormat="1" ht="19.7" customHeight="1" x14ac:dyDescent="0.2">
      <c r="A1070" s="22" t="s">
        <v>7</v>
      </c>
      <c r="B1070" s="23">
        <v>44658</v>
      </c>
      <c r="C1070" s="24">
        <v>44658.6487624785</v>
      </c>
      <c r="D1070" s="22" t="s">
        <v>9</v>
      </c>
      <c r="E1070" s="22" t="s">
        <v>26</v>
      </c>
      <c r="F1070" s="25">
        <v>98.16</v>
      </c>
      <c r="G1070" s="22" t="s">
        <v>40</v>
      </c>
      <c r="H1070" s="26">
        <v>1441</v>
      </c>
      <c r="I1070" s="27">
        <v>141448.56</v>
      </c>
      <c r="J1070" s="22" t="s">
        <v>27</v>
      </c>
      <c r="K1070" s="22" t="s">
        <v>1086</v>
      </c>
      <c r="L1070" s="22" t="s">
        <v>42</v>
      </c>
    </row>
    <row r="1071" spans="1:12" s="1" customFormat="1" ht="19.7" customHeight="1" x14ac:dyDescent="0.2">
      <c r="A1071" s="28" t="s">
        <v>7</v>
      </c>
      <c r="B1071" s="29">
        <v>44658</v>
      </c>
      <c r="C1071" s="30">
        <v>44658.649412050298</v>
      </c>
      <c r="D1071" s="28" t="s">
        <v>9</v>
      </c>
      <c r="E1071" s="28" t="s">
        <v>20</v>
      </c>
      <c r="F1071" s="31">
        <v>9.5329999999999995</v>
      </c>
      <c r="G1071" s="28" t="s">
        <v>40</v>
      </c>
      <c r="H1071" s="32">
        <v>459</v>
      </c>
      <c r="I1071" s="33">
        <v>4375.6499999999996</v>
      </c>
      <c r="J1071" s="28" t="s">
        <v>21</v>
      </c>
      <c r="K1071" s="28" t="s">
        <v>1087</v>
      </c>
      <c r="L1071" s="28" t="s">
        <v>42</v>
      </c>
    </row>
    <row r="1072" spans="1:12" s="1" customFormat="1" ht="19.7" customHeight="1" x14ac:dyDescent="0.2">
      <c r="A1072" s="22" t="s">
        <v>7</v>
      </c>
      <c r="B1072" s="23">
        <v>44658</v>
      </c>
      <c r="C1072" s="24">
        <v>44658.649412050603</v>
      </c>
      <c r="D1072" s="22" t="s">
        <v>9</v>
      </c>
      <c r="E1072" s="22" t="s">
        <v>20</v>
      </c>
      <c r="F1072" s="25">
        <v>9.5329999999999995</v>
      </c>
      <c r="G1072" s="22" t="s">
        <v>40</v>
      </c>
      <c r="H1072" s="26">
        <v>889</v>
      </c>
      <c r="I1072" s="27">
        <v>8474.84</v>
      </c>
      <c r="J1072" s="22" t="s">
        <v>21</v>
      </c>
      <c r="K1072" s="22" t="s">
        <v>1088</v>
      </c>
      <c r="L1072" s="22" t="s">
        <v>42</v>
      </c>
    </row>
    <row r="1073" spans="1:12" s="1" customFormat="1" ht="19.7" customHeight="1" x14ac:dyDescent="0.2">
      <c r="A1073" s="28" t="s">
        <v>7</v>
      </c>
      <c r="B1073" s="29">
        <v>44658</v>
      </c>
      <c r="C1073" s="30">
        <v>44658.649415723601</v>
      </c>
      <c r="D1073" s="28" t="s">
        <v>9</v>
      </c>
      <c r="E1073" s="28" t="s">
        <v>20</v>
      </c>
      <c r="F1073" s="31">
        <v>9.5310000000000006</v>
      </c>
      <c r="G1073" s="28" t="s">
        <v>40</v>
      </c>
      <c r="H1073" s="32">
        <v>1</v>
      </c>
      <c r="I1073" s="33">
        <v>9.5299999999999994</v>
      </c>
      <c r="J1073" s="28" t="s">
        <v>21</v>
      </c>
      <c r="K1073" s="28" t="s">
        <v>1089</v>
      </c>
      <c r="L1073" s="28" t="s">
        <v>42</v>
      </c>
    </row>
    <row r="1074" spans="1:12" s="1" customFormat="1" ht="19.7" customHeight="1" x14ac:dyDescent="0.2">
      <c r="A1074" s="22" t="s">
        <v>7</v>
      </c>
      <c r="B1074" s="23">
        <v>44658</v>
      </c>
      <c r="C1074" s="24">
        <v>44658.649415724001</v>
      </c>
      <c r="D1074" s="22" t="s">
        <v>9</v>
      </c>
      <c r="E1074" s="22" t="s">
        <v>20</v>
      </c>
      <c r="F1074" s="25">
        <v>9.5310000000000006</v>
      </c>
      <c r="G1074" s="22" t="s">
        <v>40</v>
      </c>
      <c r="H1074" s="26">
        <v>400</v>
      </c>
      <c r="I1074" s="27">
        <v>3812.4</v>
      </c>
      <c r="J1074" s="22" t="s">
        <v>21</v>
      </c>
      <c r="K1074" s="22" t="s">
        <v>1090</v>
      </c>
      <c r="L1074" s="22" t="s">
        <v>42</v>
      </c>
    </row>
    <row r="1075" spans="1:12" s="1" customFormat="1" ht="19.7" customHeight="1" x14ac:dyDescent="0.2">
      <c r="A1075" s="28" t="s">
        <v>7</v>
      </c>
      <c r="B1075" s="29">
        <v>44658</v>
      </c>
      <c r="C1075" s="30">
        <v>44658.649415984401</v>
      </c>
      <c r="D1075" s="28" t="s">
        <v>9</v>
      </c>
      <c r="E1075" s="28" t="s">
        <v>20</v>
      </c>
      <c r="F1075" s="31">
        <v>9.5310000000000006</v>
      </c>
      <c r="G1075" s="28" t="s">
        <v>40</v>
      </c>
      <c r="H1075" s="32">
        <v>400</v>
      </c>
      <c r="I1075" s="33">
        <v>3812.4</v>
      </c>
      <c r="J1075" s="28" t="s">
        <v>21</v>
      </c>
      <c r="K1075" s="28" t="s">
        <v>1091</v>
      </c>
      <c r="L1075" s="28" t="s">
        <v>42</v>
      </c>
    </row>
    <row r="1076" spans="1:12" s="1" customFormat="1" ht="19.7" customHeight="1" x14ac:dyDescent="0.2">
      <c r="A1076" s="22" t="s">
        <v>7</v>
      </c>
      <c r="B1076" s="23">
        <v>44658</v>
      </c>
      <c r="C1076" s="24">
        <v>44658.649415984699</v>
      </c>
      <c r="D1076" s="22" t="s">
        <v>9</v>
      </c>
      <c r="E1076" s="22" t="s">
        <v>20</v>
      </c>
      <c r="F1076" s="25">
        <v>9.5310000000000006</v>
      </c>
      <c r="G1076" s="22" t="s">
        <v>40</v>
      </c>
      <c r="H1076" s="26">
        <v>591</v>
      </c>
      <c r="I1076" s="27">
        <v>5632.82</v>
      </c>
      <c r="J1076" s="22" t="s">
        <v>21</v>
      </c>
      <c r="K1076" s="22" t="s">
        <v>1092</v>
      </c>
      <c r="L1076" s="22" t="s">
        <v>42</v>
      </c>
    </row>
    <row r="1077" spans="1:12" s="1" customFormat="1" ht="19.7" customHeight="1" x14ac:dyDescent="0.2">
      <c r="A1077" s="28" t="s">
        <v>7</v>
      </c>
      <c r="B1077" s="29">
        <v>44658</v>
      </c>
      <c r="C1077" s="30">
        <v>44658.649434432198</v>
      </c>
      <c r="D1077" s="28" t="s">
        <v>9</v>
      </c>
      <c r="E1077" s="28" t="s">
        <v>26</v>
      </c>
      <c r="F1077" s="31">
        <v>98.24</v>
      </c>
      <c r="G1077" s="28" t="s">
        <v>40</v>
      </c>
      <c r="H1077" s="32">
        <v>1000</v>
      </c>
      <c r="I1077" s="33">
        <v>98240</v>
      </c>
      <c r="J1077" s="28" t="s">
        <v>27</v>
      </c>
      <c r="K1077" s="28" t="s">
        <v>1093</v>
      </c>
      <c r="L1077" s="28" t="s">
        <v>42</v>
      </c>
    </row>
    <row r="1078" spans="1:12" s="1" customFormat="1" ht="19.7" customHeight="1" x14ac:dyDescent="0.2">
      <c r="A1078" s="22" t="s">
        <v>7</v>
      </c>
      <c r="B1078" s="23">
        <v>44658</v>
      </c>
      <c r="C1078" s="24">
        <v>44658.6494344323</v>
      </c>
      <c r="D1078" s="22" t="s">
        <v>9</v>
      </c>
      <c r="E1078" s="22" t="s">
        <v>26</v>
      </c>
      <c r="F1078" s="25">
        <v>98.24</v>
      </c>
      <c r="G1078" s="22" t="s">
        <v>40</v>
      </c>
      <c r="H1078" s="26">
        <v>22</v>
      </c>
      <c r="I1078" s="27">
        <v>2161.2800000000002</v>
      </c>
      <c r="J1078" s="22" t="s">
        <v>27</v>
      </c>
      <c r="K1078" s="22" t="s">
        <v>1094</v>
      </c>
      <c r="L1078" s="22" t="s">
        <v>42</v>
      </c>
    </row>
    <row r="1079" spans="1:12" s="1" customFormat="1" ht="19.7" customHeight="1" x14ac:dyDescent="0.2">
      <c r="A1079" s="28" t="s">
        <v>7</v>
      </c>
      <c r="B1079" s="29">
        <v>44658</v>
      </c>
      <c r="C1079" s="30">
        <v>44658.649922226403</v>
      </c>
      <c r="D1079" s="28" t="s">
        <v>9</v>
      </c>
      <c r="E1079" s="28" t="s">
        <v>26</v>
      </c>
      <c r="F1079" s="31">
        <v>98.13</v>
      </c>
      <c r="G1079" s="28" t="s">
        <v>40</v>
      </c>
      <c r="H1079" s="32">
        <v>1105</v>
      </c>
      <c r="I1079" s="33">
        <v>108433.65</v>
      </c>
      <c r="J1079" s="28" t="s">
        <v>27</v>
      </c>
      <c r="K1079" s="28" t="s">
        <v>1095</v>
      </c>
      <c r="L1079" s="28" t="s">
        <v>42</v>
      </c>
    </row>
    <row r="1080" spans="1:12" s="1" customFormat="1" ht="19.7" customHeight="1" x14ac:dyDescent="0.2">
      <c r="A1080" s="22" t="s">
        <v>7</v>
      </c>
      <c r="B1080" s="23">
        <v>44658</v>
      </c>
      <c r="C1080" s="24">
        <v>44658.650403792097</v>
      </c>
      <c r="D1080" s="22" t="s">
        <v>9</v>
      </c>
      <c r="E1080" s="22" t="s">
        <v>20</v>
      </c>
      <c r="F1080" s="25">
        <v>9.5180000000000007</v>
      </c>
      <c r="G1080" s="22" t="s">
        <v>40</v>
      </c>
      <c r="H1080" s="26">
        <v>861</v>
      </c>
      <c r="I1080" s="27">
        <v>8195</v>
      </c>
      <c r="J1080" s="22" t="s">
        <v>22</v>
      </c>
      <c r="K1080" s="22" t="s">
        <v>1096</v>
      </c>
      <c r="L1080" s="22" t="s">
        <v>42</v>
      </c>
    </row>
    <row r="1081" spans="1:12" s="1" customFormat="1" ht="19.7" customHeight="1" x14ac:dyDescent="0.2">
      <c r="A1081" s="28" t="s">
        <v>7</v>
      </c>
      <c r="B1081" s="29">
        <v>44658</v>
      </c>
      <c r="C1081" s="30">
        <v>44658.650404369997</v>
      </c>
      <c r="D1081" s="28" t="s">
        <v>9</v>
      </c>
      <c r="E1081" s="28" t="s">
        <v>26</v>
      </c>
      <c r="F1081" s="31">
        <v>98.1</v>
      </c>
      <c r="G1081" s="28" t="s">
        <v>40</v>
      </c>
      <c r="H1081" s="32">
        <v>1131</v>
      </c>
      <c r="I1081" s="33">
        <v>110951.1</v>
      </c>
      <c r="J1081" s="28" t="s">
        <v>27</v>
      </c>
      <c r="K1081" s="28" t="s">
        <v>1097</v>
      </c>
      <c r="L1081" s="28" t="s">
        <v>42</v>
      </c>
    </row>
    <row r="1082" spans="1:12" s="1" customFormat="1" ht="19.7" customHeight="1" x14ac:dyDescent="0.2">
      <c r="A1082" s="22" t="s">
        <v>7</v>
      </c>
      <c r="B1082" s="23">
        <v>44658</v>
      </c>
      <c r="C1082" s="24">
        <v>44658.650404583102</v>
      </c>
      <c r="D1082" s="22" t="s">
        <v>9</v>
      </c>
      <c r="E1082" s="22" t="s">
        <v>20</v>
      </c>
      <c r="F1082" s="25">
        <v>9.5169999999999995</v>
      </c>
      <c r="G1082" s="22" t="s">
        <v>40</v>
      </c>
      <c r="H1082" s="26">
        <v>1016</v>
      </c>
      <c r="I1082" s="27">
        <v>9669.27</v>
      </c>
      <c r="J1082" s="22" t="s">
        <v>21</v>
      </c>
      <c r="K1082" s="22" t="s">
        <v>1098</v>
      </c>
      <c r="L1082" s="22" t="s">
        <v>42</v>
      </c>
    </row>
    <row r="1083" spans="1:12" s="1" customFormat="1" ht="19.7" customHeight="1" x14ac:dyDescent="0.2">
      <c r="A1083" s="28" t="s">
        <v>7</v>
      </c>
      <c r="B1083" s="29">
        <v>44658</v>
      </c>
      <c r="C1083" s="30">
        <v>44658.6520696031</v>
      </c>
      <c r="D1083" s="28" t="s">
        <v>9</v>
      </c>
      <c r="E1083" s="28" t="s">
        <v>26</v>
      </c>
      <c r="F1083" s="31">
        <v>98.22</v>
      </c>
      <c r="G1083" s="28" t="s">
        <v>40</v>
      </c>
      <c r="H1083" s="32">
        <v>801</v>
      </c>
      <c r="I1083" s="33">
        <v>78674.22</v>
      </c>
      <c r="J1083" s="28" t="s">
        <v>27</v>
      </c>
      <c r="K1083" s="28" t="s">
        <v>1099</v>
      </c>
      <c r="L1083" s="28" t="s">
        <v>42</v>
      </c>
    </row>
    <row r="1084" spans="1:12" s="1" customFormat="1" ht="19.7" customHeight="1" x14ac:dyDescent="0.2">
      <c r="A1084" s="22" t="s">
        <v>7</v>
      </c>
      <c r="B1084" s="23">
        <v>44658</v>
      </c>
      <c r="C1084" s="24">
        <v>44658.652069603297</v>
      </c>
      <c r="D1084" s="22" t="s">
        <v>9</v>
      </c>
      <c r="E1084" s="22" t="s">
        <v>26</v>
      </c>
      <c r="F1084" s="25">
        <v>98.22</v>
      </c>
      <c r="G1084" s="22" t="s">
        <v>40</v>
      </c>
      <c r="H1084" s="26">
        <v>425</v>
      </c>
      <c r="I1084" s="27">
        <v>41743.5</v>
      </c>
      <c r="J1084" s="22" t="s">
        <v>27</v>
      </c>
      <c r="K1084" s="22" t="s">
        <v>1100</v>
      </c>
      <c r="L1084" s="22" t="s">
        <v>42</v>
      </c>
    </row>
    <row r="1085" spans="1:12" s="1" customFormat="1" ht="19.7" customHeight="1" x14ac:dyDescent="0.2">
      <c r="A1085" s="28" t="s">
        <v>7</v>
      </c>
      <c r="B1085" s="29">
        <v>44658</v>
      </c>
      <c r="C1085" s="30">
        <v>44658.652078245599</v>
      </c>
      <c r="D1085" s="28" t="s">
        <v>9</v>
      </c>
      <c r="E1085" s="28" t="s">
        <v>20</v>
      </c>
      <c r="F1085" s="31">
        <v>9.5269999999999992</v>
      </c>
      <c r="G1085" s="28" t="s">
        <v>40</v>
      </c>
      <c r="H1085" s="32">
        <v>355</v>
      </c>
      <c r="I1085" s="33">
        <v>3382.09</v>
      </c>
      <c r="J1085" s="28" t="s">
        <v>21</v>
      </c>
      <c r="K1085" s="28" t="s">
        <v>1101</v>
      </c>
      <c r="L1085" s="28" t="s">
        <v>42</v>
      </c>
    </row>
    <row r="1086" spans="1:12" s="1" customFormat="1" ht="19.7" customHeight="1" x14ac:dyDescent="0.2">
      <c r="A1086" s="22" t="s">
        <v>7</v>
      </c>
      <c r="B1086" s="23">
        <v>44658</v>
      </c>
      <c r="C1086" s="24">
        <v>44658.652078245897</v>
      </c>
      <c r="D1086" s="22" t="s">
        <v>9</v>
      </c>
      <c r="E1086" s="22" t="s">
        <v>20</v>
      </c>
      <c r="F1086" s="25">
        <v>9.5269999999999992</v>
      </c>
      <c r="G1086" s="22" t="s">
        <v>40</v>
      </c>
      <c r="H1086" s="26">
        <v>560</v>
      </c>
      <c r="I1086" s="27">
        <v>5335.12</v>
      </c>
      <c r="J1086" s="22" t="s">
        <v>21</v>
      </c>
      <c r="K1086" s="22" t="s">
        <v>1102</v>
      </c>
      <c r="L1086" s="22" t="s">
        <v>42</v>
      </c>
    </row>
    <row r="1087" spans="1:12" s="1" customFormat="1" ht="19.7" customHeight="1" x14ac:dyDescent="0.2">
      <c r="A1087" s="28" t="s">
        <v>7</v>
      </c>
      <c r="B1087" s="29">
        <v>44658</v>
      </c>
      <c r="C1087" s="30">
        <v>44658.652090914104</v>
      </c>
      <c r="D1087" s="28" t="s">
        <v>9</v>
      </c>
      <c r="E1087" s="28" t="s">
        <v>26</v>
      </c>
      <c r="F1087" s="31">
        <v>98.2</v>
      </c>
      <c r="G1087" s="28" t="s">
        <v>40</v>
      </c>
      <c r="H1087" s="32">
        <v>1060</v>
      </c>
      <c r="I1087" s="33">
        <v>104092</v>
      </c>
      <c r="J1087" s="28" t="s">
        <v>27</v>
      </c>
      <c r="K1087" s="28" t="s">
        <v>1103</v>
      </c>
      <c r="L1087" s="28" t="s">
        <v>42</v>
      </c>
    </row>
    <row r="1088" spans="1:12" s="1" customFormat="1" ht="19.7" customHeight="1" x14ac:dyDescent="0.2">
      <c r="A1088" s="22" t="s">
        <v>7</v>
      </c>
      <c r="B1088" s="23">
        <v>44658</v>
      </c>
      <c r="C1088" s="24">
        <v>44658.652090926</v>
      </c>
      <c r="D1088" s="22" t="s">
        <v>9</v>
      </c>
      <c r="E1088" s="22" t="s">
        <v>20</v>
      </c>
      <c r="F1088" s="25">
        <v>9.5259999999999998</v>
      </c>
      <c r="G1088" s="22" t="s">
        <v>40</v>
      </c>
      <c r="H1088" s="26">
        <v>369</v>
      </c>
      <c r="I1088" s="27">
        <v>3515.09</v>
      </c>
      <c r="J1088" s="22" t="s">
        <v>21</v>
      </c>
      <c r="K1088" s="22" t="s">
        <v>1104</v>
      </c>
      <c r="L1088" s="22" t="s">
        <v>42</v>
      </c>
    </row>
    <row r="1089" spans="1:12" s="1" customFormat="1" ht="19.7" customHeight="1" x14ac:dyDescent="0.2">
      <c r="A1089" s="28" t="s">
        <v>7</v>
      </c>
      <c r="B1089" s="29">
        <v>44658</v>
      </c>
      <c r="C1089" s="30">
        <v>44658.652090926204</v>
      </c>
      <c r="D1089" s="28" t="s">
        <v>9</v>
      </c>
      <c r="E1089" s="28" t="s">
        <v>20</v>
      </c>
      <c r="F1089" s="31">
        <v>9.5259999999999998</v>
      </c>
      <c r="G1089" s="28" t="s">
        <v>40</v>
      </c>
      <c r="H1089" s="32">
        <v>523</v>
      </c>
      <c r="I1089" s="33">
        <v>4982.1000000000004</v>
      </c>
      <c r="J1089" s="28" t="s">
        <v>21</v>
      </c>
      <c r="K1089" s="28" t="s">
        <v>1105</v>
      </c>
      <c r="L1089" s="28" t="s">
        <v>42</v>
      </c>
    </row>
    <row r="1090" spans="1:12" s="1" customFormat="1" ht="19.7" customHeight="1" x14ac:dyDescent="0.2">
      <c r="A1090" s="22" t="s">
        <v>7</v>
      </c>
      <c r="B1090" s="23">
        <v>44658</v>
      </c>
      <c r="C1090" s="24">
        <v>44658.652681973203</v>
      </c>
      <c r="D1090" s="22" t="s">
        <v>9</v>
      </c>
      <c r="E1090" s="22" t="s">
        <v>26</v>
      </c>
      <c r="F1090" s="25">
        <v>98.12</v>
      </c>
      <c r="G1090" s="22" t="s">
        <v>40</v>
      </c>
      <c r="H1090" s="26">
        <v>582</v>
      </c>
      <c r="I1090" s="27">
        <v>57105.84</v>
      </c>
      <c r="J1090" s="22" t="s">
        <v>22</v>
      </c>
      <c r="K1090" s="22" t="s">
        <v>1106</v>
      </c>
      <c r="L1090" s="22" t="s">
        <v>42</v>
      </c>
    </row>
    <row r="1091" spans="1:12" s="1" customFormat="1" ht="19.7" customHeight="1" x14ac:dyDescent="0.2">
      <c r="A1091" s="28" t="s">
        <v>7</v>
      </c>
      <c r="B1091" s="29">
        <v>44658</v>
      </c>
      <c r="C1091" s="30">
        <v>44658.652681974498</v>
      </c>
      <c r="D1091" s="28" t="s">
        <v>9</v>
      </c>
      <c r="E1091" s="28" t="s">
        <v>26</v>
      </c>
      <c r="F1091" s="31">
        <v>98.12</v>
      </c>
      <c r="G1091" s="28" t="s">
        <v>40</v>
      </c>
      <c r="H1091" s="32">
        <v>452</v>
      </c>
      <c r="I1091" s="33">
        <v>44350.239999999998</v>
      </c>
      <c r="J1091" s="28" t="s">
        <v>22</v>
      </c>
      <c r="K1091" s="28" t="s">
        <v>1107</v>
      </c>
      <c r="L1091" s="28" t="s">
        <v>42</v>
      </c>
    </row>
    <row r="1092" spans="1:12" s="1" customFormat="1" ht="19.7" customHeight="1" x14ac:dyDescent="0.2">
      <c r="A1092" s="22" t="s">
        <v>7</v>
      </c>
      <c r="B1092" s="23">
        <v>44658</v>
      </c>
      <c r="C1092" s="24">
        <v>44658.652681974803</v>
      </c>
      <c r="D1092" s="22" t="s">
        <v>9</v>
      </c>
      <c r="E1092" s="22" t="s">
        <v>26</v>
      </c>
      <c r="F1092" s="25">
        <v>98.12</v>
      </c>
      <c r="G1092" s="22" t="s">
        <v>40</v>
      </c>
      <c r="H1092" s="26">
        <v>11</v>
      </c>
      <c r="I1092" s="27">
        <v>1079.32</v>
      </c>
      <c r="J1092" s="22" t="s">
        <v>22</v>
      </c>
      <c r="K1092" s="22" t="s">
        <v>1108</v>
      </c>
      <c r="L1092" s="22" t="s">
        <v>42</v>
      </c>
    </row>
    <row r="1093" spans="1:12" s="1" customFormat="1" ht="19.7" customHeight="1" x14ac:dyDescent="0.2">
      <c r="A1093" s="28" t="s">
        <v>7</v>
      </c>
      <c r="B1093" s="29">
        <v>44658</v>
      </c>
      <c r="C1093" s="30">
        <v>44658.653009637303</v>
      </c>
      <c r="D1093" s="28" t="s">
        <v>9</v>
      </c>
      <c r="E1093" s="28" t="s">
        <v>26</v>
      </c>
      <c r="F1093" s="31">
        <v>98.15</v>
      </c>
      <c r="G1093" s="28" t="s">
        <v>40</v>
      </c>
      <c r="H1093" s="32">
        <v>497</v>
      </c>
      <c r="I1093" s="33">
        <v>48780.55</v>
      </c>
      <c r="J1093" s="28" t="s">
        <v>27</v>
      </c>
      <c r="K1093" s="28" t="s">
        <v>1109</v>
      </c>
      <c r="L1093" s="28" t="s">
        <v>42</v>
      </c>
    </row>
    <row r="1094" spans="1:12" s="1" customFormat="1" ht="19.7" customHeight="1" x14ac:dyDescent="0.2">
      <c r="A1094" s="22" t="s">
        <v>7</v>
      </c>
      <c r="B1094" s="23">
        <v>44658</v>
      </c>
      <c r="C1094" s="24">
        <v>44658.6530097574</v>
      </c>
      <c r="D1094" s="22" t="s">
        <v>9</v>
      </c>
      <c r="E1094" s="22" t="s">
        <v>26</v>
      </c>
      <c r="F1094" s="25">
        <v>98.15</v>
      </c>
      <c r="G1094" s="22" t="s">
        <v>40</v>
      </c>
      <c r="H1094" s="26">
        <v>562</v>
      </c>
      <c r="I1094" s="27">
        <v>55160.3</v>
      </c>
      <c r="J1094" s="22" t="s">
        <v>22</v>
      </c>
      <c r="K1094" s="22" t="s">
        <v>1110</v>
      </c>
      <c r="L1094" s="22" t="s">
        <v>42</v>
      </c>
    </row>
    <row r="1095" spans="1:12" s="1" customFormat="1" ht="19.7" customHeight="1" x14ac:dyDescent="0.2">
      <c r="A1095" s="28" t="s">
        <v>7</v>
      </c>
      <c r="B1095" s="29">
        <v>44658</v>
      </c>
      <c r="C1095" s="30">
        <v>44658.654159496902</v>
      </c>
      <c r="D1095" s="28" t="s">
        <v>9</v>
      </c>
      <c r="E1095" s="28" t="s">
        <v>26</v>
      </c>
      <c r="F1095" s="31">
        <v>98.19</v>
      </c>
      <c r="G1095" s="28" t="s">
        <v>40</v>
      </c>
      <c r="H1095" s="32">
        <v>79</v>
      </c>
      <c r="I1095" s="33">
        <v>7757.01</v>
      </c>
      <c r="J1095" s="28" t="s">
        <v>22</v>
      </c>
      <c r="K1095" s="28" t="s">
        <v>1111</v>
      </c>
      <c r="L1095" s="28" t="s">
        <v>42</v>
      </c>
    </row>
    <row r="1096" spans="1:12" s="1" customFormat="1" ht="19.7" customHeight="1" x14ac:dyDescent="0.2">
      <c r="A1096" s="22" t="s">
        <v>7</v>
      </c>
      <c r="B1096" s="23">
        <v>44658</v>
      </c>
      <c r="C1096" s="24">
        <v>44658.654432422802</v>
      </c>
      <c r="D1096" s="22" t="s">
        <v>9</v>
      </c>
      <c r="E1096" s="22" t="s">
        <v>20</v>
      </c>
      <c r="F1096" s="25">
        <v>9.5259999999999998</v>
      </c>
      <c r="G1096" s="22" t="s">
        <v>40</v>
      </c>
      <c r="H1096" s="26">
        <v>936</v>
      </c>
      <c r="I1096" s="27">
        <v>8916.34</v>
      </c>
      <c r="J1096" s="22" t="s">
        <v>21</v>
      </c>
      <c r="K1096" s="22" t="s">
        <v>1112</v>
      </c>
      <c r="L1096" s="22" t="s">
        <v>42</v>
      </c>
    </row>
    <row r="1097" spans="1:12" s="1" customFormat="1" ht="19.7" customHeight="1" x14ac:dyDescent="0.2">
      <c r="A1097" s="28" t="s">
        <v>7</v>
      </c>
      <c r="B1097" s="29">
        <v>44658</v>
      </c>
      <c r="C1097" s="30">
        <v>44658.654432855597</v>
      </c>
      <c r="D1097" s="28" t="s">
        <v>9</v>
      </c>
      <c r="E1097" s="28" t="s">
        <v>20</v>
      </c>
      <c r="F1097" s="31">
        <v>9.5250000000000004</v>
      </c>
      <c r="G1097" s="28" t="s">
        <v>40</v>
      </c>
      <c r="H1097" s="32">
        <v>902</v>
      </c>
      <c r="I1097" s="33">
        <v>8591.5499999999993</v>
      </c>
      <c r="J1097" s="28" t="s">
        <v>21</v>
      </c>
      <c r="K1097" s="28" t="s">
        <v>1113</v>
      </c>
      <c r="L1097" s="28" t="s">
        <v>42</v>
      </c>
    </row>
    <row r="1098" spans="1:12" s="1" customFormat="1" ht="19.7" customHeight="1" x14ac:dyDescent="0.2">
      <c r="A1098" s="22" t="s">
        <v>7</v>
      </c>
      <c r="B1098" s="23">
        <v>44658</v>
      </c>
      <c r="C1098" s="24">
        <v>44658.654435721903</v>
      </c>
      <c r="D1098" s="22" t="s">
        <v>9</v>
      </c>
      <c r="E1098" s="22" t="s">
        <v>26</v>
      </c>
      <c r="F1098" s="25">
        <v>98.19</v>
      </c>
      <c r="G1098" s="22" t="s">
        <v>40</v>
      </c>
      <c r="H1098" s="26">
        <v>65</v>
      </c>
      <c r="I1098" s="27">
        <v>6382.35</v>
      </c>
      <c r="J1098" s="22" t="s">
        <v>22</v>
      </c>
      <c r="K1098" s="22" t="s">
        <v>1114</v>
      </c>
      <c r="L1098" s="22" t="s">
        <v>42</v>
      </c>
    </row>
    <row r="1099" spans="1:12" s="1" customFormat="1" ht="19.7" customHeight="1" x14ac:dyDescent="0.2">
      <c r="A1099" s="28" t="s">
        <v>7</v>
      </c>
      <c r="B1099" s="29">
        <v>44658</v>
      </c>
      <c r="C1099" s="30">
        <v>44658.654435722703</v>
      </c>
      <c r="D1099" s="28" t="s">
        <v>9</v>
      </c>
      <c r="E1099" s="28" t="s">
        <v>26</v>
      </c>
      <c r="F1099" s="31">
        <v>98.19</v>
      </c>
      <c r="G1099" s="28" t="s">
        <v>40</v>
      </c>
      <c r="H1099" s="32">
        <v>150</v>
      </c>
      <c r="I1099" s="33">
        <v>14728.5</v>
      </c>
      <c r="J1099" s="28" t="s">
        <v>22</v>
      </c>
      <c r="K1099" s="28" t="s">
        <v>1115</v>
      </c>
      <c r="L1099" s="28" t="s">
        <v>42</v>
      </c>
    </row>
    <row r="1100" spans="1:12" s="1" customFormat="1" ht="19.7" customHeight="1" x14ac:dyDescent="0.2">
      <c r="A1100" s="22" t="s">
        <v>7</v>
      </c>
      <c r="B1100" s="23">
        <v>44658</v>
      </c>
      <c r="C1100" s="24">
        <v>44658.654435722798</v>
      </c>
      <c r="D1100" s="22" t="s">
        <v>9</v>
      </c>
      <c r="E1100" s="22" t="s">
        <v>26</v>
      </c>
      <c r="F1100" s="25">
        <v>98.19</v>
      </c>
      <c r="G1100" s="22" t="s">
        <v>40</v>
      </c>
      <c r="H1100" s="26">
        <v>759</v>
      </c>
      <c r="I1100" s="27">
        <v>74526.210000000006</v>
      </c>
      <c r="J1100" s="22" t="s">
        <v>22</v>
      </c>
      <c r="K1100" s="22" t="s">
        <v>1116</v>
      </c>
      <c r="L1100" s="22" t="s">
        <v>42</v>
      </c>
    </row>
    <row r="1101" spans="1:12" s="1" customFormat="1" ht="19.7" customHeight="1" x14ac:dyDescent="0.2">
      <c r="A1101" s="28" t="s">
        <v>7</v>
      </c>
      <c r="B1101" s="29">
        <v>44658</v>
      </c>
      <c r="C1101" s="30">
        <v>44658.654435722798</v>
      </c>
      <c r="D1101" s="28" t="s">
        <v>9</v>
      </c>
      <c r="E1101" s="28" t="s">
        <v>26</v>
      </c>
      <c r="F1101" s="31">
        <v>98.19</v>
      </c>
      <c r="G1101" s="28" t="s">
        <v>40</v>
      </c>
      <c r="H1101" s="32">
        <v>1049</v>
      </c>
      <c r="I1101" s="33">
        <v>103001.31</v>
      </c>
      <c r="J1101" s="28" t="s">
        <v>22</v>
      </c>
      <c r="K1101" s="28" t="s">
        <v>1117</v>
      </c>
      <c r="L1101" s="28" t="s">
        <v>42</v>
      </c>
    </row>
    <row r="1102" spans="1:12" s="1" customFormat="1" ht="19.7" customHeight="1" x14ac:dyDescent="0.2">
      <c r="A1102" s="22" t="s">
        <v>7</v>
      </c>
      <c r="B1102" s="23">
        <v>44658</v>
      </c>
      <c r="C1102" s="24">
        <v>44658.654435723103</v>
      </c>
      <c r="D1102" s="22" t="s">
        <v>9</v>
      </c>
      <c r="E1102" s="22" t="s">
        <v>26</v>
      </c>
      <c r="F1102" s="25">
        <v>98.19</v>
      </c>
      <c r="G1102" s="22" t="s">
        <v>40</v>
      </c>
      <c r="H1102" s="26">
        <v>65</v>
      </c>
      <c r="I1102" s="27">
        <v>6382.35</v>
      </c>
      <c r="J1102" s="22" t="s">
        <v>22</v>
      </c>
      <c r="K1102" s="22" t="s">
        <v>1118</v>
      </c>
      <c r="L1102" s="22" t="s">
        <v>42</v>
      </c>
    </row>
    <row r="1103" spans="1:12" s="1" customFormat="1" ht="19.7" customHeight="1" x14ac:dyDescent="0.2">
      <c r="A1103" s="28" t="s">
        <v>7</v>
      </c>
      <c r="B1103" s="29">
        <v>44658</v>
      </c>
      <c r="C1103" s="30">
        <v>44658.654436015</v>
      </c>
      <c r="D1103" s="28" t="s">
        <v>9</v>
      </c>
      <c r="E1103" s="28" t="s">
        <v>20</v>
      </c>
      <c r="F1103" s="31">
        <v>9.5239999999999991</v>
      </c>
      <c r="G1103" s="28" t="s">
        <v>40</v>
      </c>
      <c r="H1103" s="32">
        <v>859</v>
      </c>
      <c r="I1103" s="33">
        <v>8181.12</v>
      </c>
      <c r="J1103" s="28" t="s">
        <v>21</v>
      </c>
      <c r="K1103" s="28" t="s">
        <v>1119</v>
      </c>
      <c r="L1103" s="28" t="s">
        <v>42</v>
      </c>
    </row>
    <row r="1104" spans="1:12" s="1" customFormat="1" ht="19.7" customHeight="1" x14ac:dyDescent="0.2">
      <c r="A1104" s="22" t="s">
        <v>7</v>
      </c>
      <c r="B1104" s="23">
        <v>44658</v>
      </c>
      <c r="C1104" s="24">
        <v>44658.6544360181</v>
      </c>
      <c r="D1104" s="22" t="s">
        <v>9</v>
      </c>
      <c r="E1104" s="22" t="s">
        <v>26</v>
      </c>
      <c r="F1104" s="25">
        <v>98.18</v>
      </c>
      <c r="G1104" s="22" t="s">
        <v>40</v>
      </c>
      <c r="H1104" s="26">
        <v>968</v>
      </c>
      <c r="I1104" s="27">
        <v>95038.24</v>
      </c>
      <c r="J1104" s="22" t="s">
        <v>27</v>
      </c>
      <c r="K1104" s="22" t="s">
        <v>1120</v>
      </c>
      <c r="L1104" s="22" t="s">
        <v>42</v>
      </c>
    </row>
    <row r="1105" spans="1:12" s="1" customFormat="1" ht="19.7" customHeight="1" x14ac:dyDescent="0.2">
      <c r="A1105" s="28" t="s">
        <v>7</v>
      </c>
      <c r="B1105" s="29">
        <v>44658</v>
      </c>
      <c r="C1105" s="30">
        <v>44658.655601005099</v>
      </c>
      <c r="D1105" s="28" t="s">
        <v>9</v>
      </c>
      <c r="E1105" s="28" t="s">
        <v>20</v>
      </c>
      <c r="F1105" s="31">
        <v>9.5259999999999998</v>
      </c>
      <c r="G1105" s="28" t="s">
        <v>40</v>
      </c>
      <c r="H1105" s="32">
        <v>497</v>
      </c>
      <c r="I1105" s="33">
        <v>4734.42</v>
      </c>
      <c r="J1105" s="28" t="s">
        <v>22</v>
      </c>
      <c r="K1105" s="28" t="s">
        <v>1121</v>
      </c>
      <c r="L1105" s="28" t="s">
        <v>42</v>
      </c>
    </row>
    <row r="1106" spans="1:12" s="1" customFormat="1" ht="19.7" customHeight="1" x14ac:dyDescent="0.2">
      <c r="A1106" s="22" t="s">
        <v>7</v>
      </c>
      <c r="B1106" s="23">
        <v>44658</v>
      </c>
      <c r="C1106" s="24">
        <v>44658.655601006103</v>
      </c>
      <c r="D1106" s="22" t="s">
        <v>9</v>
      </c>
      <c r="E1106" s="22" t="s">
        <v>20</v>
      </c>
      <c r="F1106" s="25">
        <v>9.5259999999999998</v>
      </c>
      <c r="G1106" s="22" t="s">
        <v>40</v>
      </c>
      <c r="H1106" s="26">
        <v>483</v>
      </c>
      <c r="I1106" s="27">
        <v>4601.0600000000004</v>
      </c>
      <c r="J1106" s="22" t="s">
        <v>22</v>
      </c>
      <c r="K1106" s="22" t="s">
        <v>1122</v>
      </c>
      <c r="L1106" s="22" t="s">
        <v>42</v>
      </c>
    </row>
    <row r="1107" spans="1:12" s="1" customFormat="1" ht="19.7" customHeight="1" x14ac:dyDescent="0.2">
      <c r="A1107" s="28" t="s">
        <v>7</v>
      </c>
      <c r="B1107" s="29">
        <v>44658</v>
      </c>
      <c r="C1107" s="30">
        <v>44658.656053841798</v>
      </c>
      <c r="D1107" s="28" t="s">
        <v>9</v>
      </c>
      <c r="E1107" s="28" t="s">
        <v>26</v>
      </c>
      <c r="F1107" s="31">
        <v>98.18</v>
      </c>
      <c r="G1107" s="28" t="s">
        <v>40</v>
      </c>
      <c r="H1107" s="32">
        <v>991</v>
      </c>
      <c r="I1107" s="33">
        <v>97296.38</v>
      </c>
      <c r="J1107" s="28" t="s">
        <v>27</v>
      </c>
      <c r="K1107" s="28" t="s">
        <v>1123</v>
      </c>
      <c r="L1107" s="28" t="s">
        <v>42</v>
      </c>
    </row>
    <row r="1108" spans="1:12" s="1" customFormat="1" ht="19.7" customHeight="1" x14ac:dyDescent="0.2">
      <c r="A1108" s="22" t="s">
        <v>7</v>
      </c>
      <c r="B1108" s="23">
        <v>44658</v>
      </c>
      <c r="C1108" s="24">
        <v>44658.656054339597</v>
      </c>
      <c r="D1108" s="22" t="s">
        <v>9</v>
      </c>
      <c r="E1108" s="22" t="s">
        <v>26</v>
      </c>
      <c r="F1108" s="25">
        <v>98.18</v>
      </c>
      <c r="G1108" s="22" t="s">
        <v>40</v>
      </c>
      <c r="H1108" s="26">
        <v>974</v>
      </c>
      <c r="I1108" s="27">
        <v>95627.32</v>
      </c>
      <c r="J1108" s="22" t="s">
        <v>22</v>
      </c>
      <c r="K1108" s="22" t="s">
        <v>1124</v>
      </c>
      <c r="L1108" s="22" t="s">
        <v>42</v>
      </c>
    </row>
    <row r="1109" spans="1:12" s="1" customFormat="1" ht="19.7" customHeight="1" x14ac:dyDescent="0.2">
      <c r="A1109" s="28" t="s">
        <v>7</v>
      </c>
      <c r="B1109" s="29">
        <v>44658</v>
      </c>
      <c r="C1109" s="30">
        <v>44658.656063104303</v>
      </c>
      <c r="D1109" s="28" t="s">
        <v>9</v>
      </c>
      <c r="E1109" s="28" t="s">
        <v>20</v>
      </c>
      <c r="F1109" s="31">
        <v>9.5229999999999997</v>
      </c>
      <c r="G1109" s="28" t="s">
        <v>40</v>
      </c>
      <c r="H1109" s="32">
        <v>857</v>
      </c>
      <c r="I1109" s="33">
        <v>8161.21</v>
      </c>
      <c r="J1109" s="28" t="s">
        <v>21</v>
      </c>
      <c r="K1109" s="28" t="s">
        <v>1125</v>
      </c>
      <c r="L1109" s="28" t="s">
        <v>42</v>
      </c>
    </row>
    <row r="1110" spans="1:12" s="1" customFormat="1" ht="19.7" customHeight="1" x14ac:dyDescent="0.2">
      <c r="A1110" s="22" t="s">
        <v>7</v>
      </c>
      <c r="B1110" s="23">
        <v>44658</v>
      </c>
      <c r="C1110" s="24">
        <v>44658.656102908099</v>
      </c>
      <c r="D1110" s="22" t="s">
        <v>9</v>
      </c>
      <c r="E1110" s="22" t="s">
        <v>26</v>
      </c>
      <c r="F1110" s="25">
        <v>98.14</v>
      </c>
      <c r="G1110" s="22" t="s">
        <v>40</v>
      </c>
      <c r="H1110" s="26">
        <v>273</v>
      </c>
      <c r="I1110" s="27">
        <v>26792.22</v>
      </c>
      <c r="J1110" s="22" t="s">
        <v>23</v>
      </c>
      <c r="K1110" s="22" t="s">
        <v>1126</v>
      </c>
      <c r="L1110" s="22" t="s">
        <v>42</v>
      </c>
    </row>
    <row r="1111" spans="1:12" s="1" customFormat="1" ht="19.7" customHeight="1" x14ac:dyDescent="0.2">
      <c r="A1111" s="28" t="s">
        <v>7</v>
      </c>
      <c r="B1111" s="29">
        <v>44658</v>
      </c>
      <c r="C1111" s="30">
        <v>44658.656102908099</v>
      </c>
      <c r="D1111" s="28" t="s">
        <v>9</v>
      </c>
      <c r="E1111" s="28" t="s">
        <v>26</v>
      </c>
      <c r="F1111" s="31">
        <v>98.14</v>
      </c>
      <c r="G1111" s="28" t="s">
        <v>40</v>
      </c>
      <c r="H1111" s="32">
        <v>144</v>
      </c>
      <c r="I1111" s="33">
        <v>14132.16</v>
      </c>
      <c r="J1111" s="28" t="s">
        <v>23</v>
      </c>
      <c r="K1111" s="28" t="s">
        <v>1127</v>
      </c>
      <c r="L1111" s="28" t="s">
        <v>42</v>
      </c>
    </row>
    <row r="1112" spans="1:12" s="1" customFormat="1" ht="19.7" customHeight="1" x14ac:dyDescent="0.2">
      <c r="A1112" s="22" t="s">
        <v>7</v>
      </c>
      <c r="B1112" s="23">
        <v>44658</v>
      </c>
      <c r="C1112" s="24">
        <v>44658.656102962603</v>
      </c>
      <c r="D1112" s="22" t="s">
        <v>9</v>
      </c>
      <c r="E1112" s="22" t="s">
        <v>26</v>
      </c>
      <c r="F1112" s="25">
        <v>98.14</v>
      </c>
      <c r="G1112" s="22" t="s">
        <v>40</v>
      </c>
      <c r="H1112" s="26">
        <v>474</v>
      </c>
      <c r="I1112" s="27">
        <v>46518.36</v>
      </c>
      <c r="J1112" s="22" t="s">
        <v>27</v>
      </c>
      <c r="K1112" s="22" t="s">
        <v>1128</v>
      </c>
      <c r="L1112" s="22" t="s">
        <v>42</v>
      </c>
    </row>
    <row r="1113" spans="1:12" s="1" customFormat="1" ht="19.7" customHeight="1" x14ac:dyDescent="0.2">
      <c r="A1113" s="28" t="s">
        <v>7</v>
      </c>
      <c r="B1113" s="29">
        <v>44658</v>
      </c>
      <c r="C1113" s="30">
        <v>44658.657371319001</v>
      </c>
      <c r="D1113" s="28" t="s">
        <v>9</v>
      </c>
      <c r="E1113" s="28" t="s">
        <v>26</v>
      </c>
      <c r="F1113" s="31">
        <v>98.31</v>
      </c>
      <c r="G1113" s="28" t="s">
        <v>40</v>
      </c>
      <c r="H1113" s="32">
        <v>937</v>
      </c>
      <c r="I1113" s="33">
        <v>92116.47</v>
      </c>
      <c r="J1113" s="28" t="s">
        <v>27</v>
      </c>
      <c r="K1113" s="28" t="s">
        <v>1129</v>
      </c>
      <c r="L1113" s="28" t="s">
        <v>42</v>
      </c>
    </row>
    <row r="1114" spans="1:12" s="1" customFormat="1" ht="19.7" customHeight="1" x14ac:dyDescent="0.2">
      <c r="A1114" s="22" t="s">
        <v>7</v>
      </c>
      <c r="B1114" s="23">
        <v>44658</v>
      </c>
      <c r="C1114" s="24">
        <v>44658.6578786584</v>
      </c>
      <c r="D1114" s="22" t="s">
        <v>9</v>
      </c>
      <c r="E1114" s="22" t="s">
        <v>20</v>
      </c>
      <c r="F1114" s="25">
        <v>9.5419999999999998</v>
      </c>
      <c r="G1114" s="22" t="s">
        <v>40</v>
      </c>
      <c r="H1114" s="26">
        <v>71</v>
      </c>
      <c r="I1114" s="27">
        <v>677.48</v>
      </c>
      <c r="J1114" s="22" t="s">
        <v>22</v>
      </c>
      <c r="K1114" s="22" t="s">
        <v>1130</v>
      </c>
      <c r="L1114" s="22" t="s">
        <v>42</v>
      </c>
    </row>
    <row r="1115" spans="1:12" s="1" customFormat="1" ht="19.7" customHeight="1" x14ac:dyDescent="0.2">
      <c r="A1115" s="28" t="s">
        <v>7</v>
      </c>
      <c r="B1115" s="29">
        <v>44658</v>
      </c>
      <c r="C1115" s="30">
        <v>44658.657878659302</v>
      </c>
      <c r="D1115" s="28" t="s">
        <v>9</v>
      </c>
      <c r="E1115" s="28" t="s">
        <v>20</v>
      </c>
      <c r="F1115" s="31">
        <v>9.5419999999999998</v>
      </c>
      <c r="G1115" s="28" t="s">
        <v>40</v>
      </c>
      <c r="H1115" s="32">
        <v>954</v>
      </c>
      <c r="I1115" s="33">
        <v>9103.07</v>
      </c>
      <c r="J1115" s="28" t="s">
        <v>22</v>
      </c>
      <c r="K1115" s="28" t="s">
        <v>1131</v>
      </c>
      <c r="L1115" s="28" t="s">
        <v>42</v>
      </c>
    </row>
    <row r="1116" spans="1:12" s="1" customFormat="1" ht="19.7" customHeight="1" x14ac:dyDescent="0.2">
      <c r="A1116" s="22" t="s">
        <v>7</v>
      </c>
      <c r="B1116" s="23">
        <v>44658</v>
      </c>
      <c r="C1116" s="24">
        <v>44658.657878774902</v>
      </c>
      <c r="D1116" s="22" t="s">
        <v>9</v>
      </c>
      <c r="E1116" s="22" t="s">
        <v>20</v>
      </c>
      <c r="F1116" s="25">
        <v>9.5419999999999998</v>
      </c>
      <c r="G1116" s="22" t="s">
        <v>40</v>
      </c>
      <c r="H1116" s="26">
        <v>1048</v>
      </c>
      <c r="I1116" s="27">
        <v>10000.02</v>
      </c>
      <c r="J1116" s="22" t="s">
        <v>21</v>
      </c>
      <c r="K1116" s="22" t="s">
        <v>1132</v>
      </c>
      <c r="L1116" s="22" t="s">
        <v>42</v>
      </c>
    </row>
    <row r="1117" spans="1:12" s="1" customFormat="1" ht="19.7" customHeight="1" x14ac:dyDescent="0.2">
      <c r="A1117" s="28" t="s">
        <v>7</v>
      </c>
      <c r="B1117" s="29">
        <v>44658</v>
      </c>
      <c r="C1117" s="30">
        <v>44658.657878890197</v>
      </c>
      <c r="D1117" s="28" t="s">
        <v>9</v>
      </c>
      <c r="E1117" s="28" t="s">
        <v>20</v>
      </c>
      <c r="F1117" s="31">
        <v>9.5410000000000004</v>
      </c>
      <c r="G1117" s="28" t="s">
        <v>40</v>
      </c>
      <c r="H1117" s="32">
        <v>127</v>
      </c>
      <c r="I1117" s="33">
        <v>1211.71</v>
      </c>
      <c r="J1117" s="28" t="s">
        <v>22</v>
      </c>
      <c r="K1117" s="28" t="s">
        <v>1133</v>
      </c>
      <c r="L1117" s="28" t="s">
        <v>42</v>
      </c>
    </row>
    <row r="1118" spans="1:12" s="1" customFormat="1" ht="19.7" customHeight="1" x14ac:dyDescent="0.2">
      <c r="A1118" s="22" t="s">
        <v>7</v>
      </c>
      <c r="B1118" s="23">
        <v>44658</v>
      </c>
      <c r="C1118" s="24">
        <v>44658.657878890401</v>
      </c>
      <c r="D1118" s="22" t="s">
        <v>9</v>
      </c>
      <c r="E1118" s="22" t="s">
        <v>20</v>
      </c>
      <c r="F1118" s="25">
        <v>9.5410000000000004</v>
      </c>
      <c r="G1118" s="22" t="s">
        <v>40</v>
      </c>
      <c r="H1118" s="26">
        <v>57</v>
      </c>
      <c r="I1118" s="27">
        <v>543.84</v>
      </c>
      <c r="J1118" s="22" t="s">
        <v>22</v>
      </c>
      <c r="K1118" s="22" t="s">
        <v>1134</v>
      </c>
      <c r="L1118" s="22" t="s">
        <v>42</v>
      </c>
    </row>
    <row r="1119" spans="1:12" s="1" customFormat="1" ht="19.7" customHeight="1" x14ac:dyDescent="0.2">
      <c r="A1119" s="28" t="s">
        <v>7</v>
      </c>
      <c r="B1119" s="29">
        <v>44658</v>
      </c>
      <c r="C1119" s="30">
        <v>44658.657878890503</v>
      </c>
      <c r="D1119" s="28" t="s">
        <v>9</v>
      </c>
      <c r="E1119" s="28" t="s">
        <v>20</v>
      </c>
      <c r="F1119" s="31">
        <v>9.5410000000000004</v>
      </c>
      <c r="G1119" s="28" t="s">
        <v>40</v>
      </c>
      <c r="H1119" s="32">
        <v>48</v>
      </c>
      <c r="I1119" s="33">
        <v>457.97</v>
      </c>
      <c r="J1119" s="28" t="s">
        <v>22</v>
      </c>
      <c r="K1119" s="28" t="s">
        <v>1135</v>
      </c>
      <c r="L1119" s="28" t="s">
        <v>42</v>
      </c>
    </row>
    <row r="1120" spans="1:12" s="1" customFormat="1" ht="19.7" customHeight="1" x14ac:dyDescent="0.2">
      <c r="A1120" s="22" t="s">
        <v>7</v>
      </c>
      <c r="B1120" s="23">
        <v>44658</v>
      </c>
      <c r="C1120" s="24">
        <v>44658.657878891201</v>
      </c>
      <c r="D1120" s="22" t="s">
        <v>9</v>
      </c>
      <c r="E1120" s="22" t="s">
        <v>20</v>
      </c>
      <c r="F1120" s="25">
        <v>9.5410000000000004</v>
      </c>
      <c r="G1120" s="22" t="s">
        <v>40</v>
      </c>
      <c r="H1120" s="26">
        <v>709</v>
      </c>
      <c r="I1120" s="27">
        <v>6764.57</v>
      </c>
      <c r="J1120" s="22" t="s">
        <v>22</v>
      </c>
      <c r="K1120" s="22" t="s">
        <v>1136</v>
      </c>
      <c r="L1120" s="22" t="s">
        <v>42</v>
      </c>
    </row>
    <row r="1121" spans="1:12" s="1" customFormat="1" ht="19.7" customHeight="1" x14ac:dyDescent="0.2">
      <c r="A1121" s="28" t="s">
        <v>7</v>
      </c>
      <c r="B1121" s="29">
        <v>44658</v>
      </c>
      <c r="C1121" s="30">
        <v>44658.657880546198</v>
      </c>
      <c r="D1121" s="28" t="s">
        <v>9</v>
      </c>
      <c r="E1121" s="28" t="s">
        <v>26</v>
      </c>
      <c r="F1121" s="31">
        <v>98.37</v>
      </c>
      <c r="G1121" s="28" t="s">
        <v>40</v>
      </c>
      <c r="H1121" s="32">
        <v>870</v>
      </c>
      <c r="I1121" s="33">
        <v>85581.9</v>
      </c>
      <c r="J1121" s="28" t="s">
        <v>27</v>
      </c>
      <c r="K1121" s="28" t="s">
        <v>1137</v>
      </c>
      <c r="L1121" s="28" t="s">
        <v>42</v>
      </c>
    </row>
    <row r="1122" spans="1:12" s="1" customFormat="1" ht="19.7" customHeight="1" x14ac:dyDescent="0.2">
      <c r="A1122" s="22" t="s">
        <v>7</v>
      </c>
      <c r="B1122" s="23">
        <v>44658</v>
      </c>
      <c r="C1122" s="24">
        <v>44658.659047583496</v>
      </c>
      <c r="D1122" s="22" t="s">
        <v>9</v>
      </c>
      <c r="E1122" s="22" t="s">
        <v>26</v>
      </c>
      <c r="F1122" s="25">
        <v>98.34</v>
      </c>
      <c r="G1122" s="22" t="s">
        <v>40</v>
      </c>
      <c r="H1122" s="26">
        <v>1035</v>
      </c>
      <c r="I1122" s="27">
        <v>101781.9</v>
      </c>
      <c r="J1122" s="22" t="s">
        <v>27</v>
      </c>
      <c r="K1122" s="22" t="s">
        <v>1138</v>
      </c>
      <c r="L1122" s="22" t="s">
        <v>42</v>
      </c>
    </row>
    <row r="1123" spans="1:12" s="1" customFormat="1" ht="19.7" customHeight="1" x14ac:dyDescent="0.2">
      <c r="A1123" s="28" t="s">
        <v>7</v>
      </c>
      <c r="B1123" s="29">
        <v>44658</v>
      </c>
      <c r="C1123" s="30">
        <v>44658.659047583496</v>
      </c>
      <c r="D1123" s="28" t="s">
        <v>9</v>
      </c>
      <c r="E1123" s="28" t="s">
        <v>26</v>
      </c>
      <c r="F1123" s="31">
        <v>98.34</v>
      </c>
      <c r="G1123" s="28" t="s">
        <v>40</v>
      </c>
      <c r="H1123" s="32">
        <v>1027</v>
      </c>
      <c r="I1123" s="33">
        <v>100995.18</v>
      </c>
      <c r="J1123" s="28" t="s">
        <v>27</v>
      </c>
      <c r="K1123" s="28" t="s">
        <v>1139</v>
      </c>
      <c r="L1123" s="28" t="s">
        <v>42</v>
      </c>
    </row>
    <row r="1124" spans="1:12" s="1" customFormat="1" ht="19.7" customHeight="1" x14ac:dyDescent="0.2">
      <c r="A1124" s="22" t="s">
        <v>7</v>
      </c>
      <c r="B1124" s="23">
        <v>44658</v>
      </c>
      <c r="C1124" s="24">
        <v>44658.659060368002</v>
      </c>
      <c r="D1124" s="22" t="s">
        <v>9</v>
      </c>
      <c r="E1124" s="22" t="s">
        <v>20</v>
      </c>
      <c r="F1124" s="25">
        <v>9.5370000000000008</v>
      </c>
      <c r="G1124" s="22" t="s">
        <v>40</v>
      </c>
      <c r="H1124" s="26">
        <v>905</v>
      </c>
      <c r="I1124" s="27">
        <v>8630.99</v>
      </c>
      <c r="J1124" s="22" t="s">
        <v>23</v>
      </c>
      <c r="K1124" s="22" t="s">
        <v>1140</v>
      </c>
      <c r="L1124" s="22" t="s">
        <v>42</v>
      </c>
    </row>
    <row r="1125" spans="1:12" s="1" customFormat="1" ht="19.7" customHeight="1" x14ac:dyDescent="0.2">
      <c r="A1125" s="28" t="s">
        <v>7</v>
      </c>
      <c r="B1125" s="29">
        <v>44658</v>
      </c>
      <c r="C1125" s="30">
        <v>44658.659060717298</v>
      </c>
      <c r="D1125" s="28" t="s">
        <v>9</v>
      </c>
      <c r="E1125" s="28" t="s">
        <v>26</v>
      </c>
      <c r="F1125" s="31">
        <v>98.33</v>
      </c>
      <c r="G1125" s="28" t="s">
        <v>40</v>
      </c>
      <c r="H1125" s="32">
        <v>750</v>
      </c>
      <c r="I1125" s="33">
        <v>73747.5</v>
      </c>
      <c r="J1125" s="28" t="s">
        <v>27</v>
      </c>
      <c r="K1125" s="28" t="s">
        <v>1141</v>
      </c>
      <c r="L1125" s="28" t="s">
        <v>42</v>
      </c>
    </row>
    <row r="1126" spans="1:12" s="1" customFormat="1" ht="19.7" customHeight="1" x14ac:dyDescent="0.2">
      <c r="A1126" s="22" t="s">
        <v>7</v>
      </c>
      <c r="B1126" s="23">
        <v>44658</v>
      </c>
      <c r="C1126" s="24">
        <v>44658.659060717298</v>
      </c>
      <c r="D1126" s="22" t="s">
        <v>9</v>
      </c>
      <c r="E1126" s="22" t="s">
        <v>26</v>
      </c>
      <c r="F1126" s="25">
        <v>98.33</v>
      </c>
      <c r="G1126" s="22" t="s">
        <v>40</v>
      </c>
      <c r="H1126" s="26">
        <v>294</v>
      </c>
      <c r="I1126" s="27">
        <v>28909.02</v>
      </c>
      <c r="J1126" s="22" t="s">
        <v>27</v>
      </c>
      <c r="K1126" s="22" t="s">
        <v>1142</v>
      </c>
      <c r="L1126" s="22" t="s">
        <v>42</v>
      </c>
    </row>
    <row r="1127" spans="1:12" s="1" customFormat="1" ht="19.7" customHeight="1" x14ac:dyDescent="0.2">
      <c r="A1127" s="28" t="s">
        <v>7</v>
      </c>
      <c r="B1127" s="29">
        <v>44658</v>
      </c>
      <c r="C1127" s="30">
        <v>44658.659533052502</v>
      </c>
      <c r="D1127" s="28" t="s">
        <v>9</v>
      </c>
      <c r="E1127" s="28" t="s">
        <v>28</v>
      </c>
      <c r="F1127" s="31">
        <v>70.89</v>
      </c>
      <c r="G1127" s="28" t="s">
        <v>40</v>
      </c>
      <c r="H1127" s="32">
        <v>763</v>
      </c>
      <c r="I1127" s="33">
        <v>54089.07</v>
      </c>
      <c r="J1127" s="28" t="s">
        <v>29</v>
      </c>
      <c r="K1127" s="28" t="s">
        <v>1143</v>
      </c>
      <c r="L1127" s="28" t="s">
        <v>42</v>
      </c>
    </row>
    <row r="1128" spans="1:12" s="1" customFormat="1" ht="19.7" customHeight="1" x14ac:dyDescent="0.2">
      <c r="A1128" s="22" t="s">
        <v>7</v>
      </c>
      <c r="B1128" s="23">
        <v>44658</v>
      </c>
      <c r="C1128" s="24">
        <v>44658.659533053098</v>
      </c>
      <c r="D1128" s="22" t="s">
        <v>9</v>
      </c>
      <c r="E1128" s="22" t="s">
        <v>28</v>
      </c>
      <c r="F1128" s="25">
        <v>70.89</v>
      </c>
      <c r="G1128" s="22" t="s">
        <v>40</v>
      </c>
      <c r="H1128" s="26">
        <v>169</v>
      </c>
      <c r="I1128" s="27">
        <v>11980.41</v>
      </c>
      <c r="J1128" s="22" t="s">
        <v>29</v>
      </c>
      <c r="K1128" s="22" t="s">
        <v>1144</v>
      </c>
      <c r="L1128" s="22" t="s">
        <v>42</v>
      </c>
    </row>
    <row r="1129" spans="1:12" s="1" customFormat="1" ht="19.7" customHeight="1" x14ac:dyDescent="0.2">
      <c r="A1129" s="28" t="s">
        <v>7</v>
      </c>
      <c r="B1129" s="29">
        <v>44658</v>
      </c>
      <c r="C1129" s="30">
        <v>44658.659533833103</v>
      </c>
      <c r="D1129" s="28" t="s">
        <v>9</v>
      </c>
      <c r="E1129" s="28" t="s">
        <v>26</v>
      </c>
      <c r="F1129" s="31">
        <v>98.26</v>
      </c>
      <c r="G1129" s="28" t="s">
        <v>40</v>
      </c>
      <c r="H1129" s="32">
        <v>1100</v>
      </c>
      <c r="I1129" s="33">
        <v>108086</v>
      </c>
      <c r="J1129" s="28" t="s">
        <v>27</v>
      </c>
      <c r="K1129" s="28" t="s">
        <v>1145</v>
      </c>
      <c r="L1129" s="28" t="s">
        <v>42</v>
      </c>
    </row>
    <row r="1130" spans="1:12" s="1" customFormat="1" ht="19.7" customHeight="1" x14ac:dyDescent="0.2">
      <c r="A1130" s="22" t="s">
        <v>7</v>
      </c>
      <c r="B1130" s="23">
        <v>44658</v>
      </c>
      <c r="C1130" s="24">
        <v>44658.659533833299</v>
      </c>
      <c r="D1130" s="22" t="s">
        <v>9</v>
      </c>
      <c r="E1130" s="22" t="s">
        <v>26</v>
      </c>
      <c r="F1130" s="25">
        <v>98.26</v>
      </c>
      <c r="G1130" s="22" t="s">
        <v>40</v>
      </c>
      <c r="H1130" s="26">
        <v>10</v>
      </c>
      <c r="I1130" s="27">
        <v>982.6</v>
      </c>
      <c r="J1130" s="22" t="s">
        <v>27</v>
      </c>
      <c r="K1130" s="22" t="s">
        <v>1146</v>
      </c>
      <c r="L1130" s="22" t="s">
        <v>42</v>
      </c>
    </row>
    <row r="1131" spans="1:12" s="1" customFormat="1" ht="19.7" customHeight="1" x14ac:dyDescent="0.2">
      <c r="A1131" s="28" t="s">
        <v>7</v>
      </c>
      <c r="B1131" s="29">
        <v>44658</v>
      </c>
      <c r="C1131" s="30">
        <v>44658.659820730201</v>
      </c>
      <c r="D1131" s="28" t="s">
        <v>9</v>
      </c>
      <c r="E1131" s="28" t="s">
        <v>26</v>
      </c>
      <c r="F1131" s="31">
        <v>98.21</v>
      </c>
      <c r="G1131" s="28" t="s">
        <v>40</v>
      </c>
      <c r="H1131" s="32">
        <v>682</v>
      </c>
      <c r="I1131" s="33">
        <v>66979.22</v>
      </c>
      <c r="J1131" s="28" t="s">
        <v>22</v>
      </c>
      <c r="K1131" s="28" t="s">
        <v>1147</v>
      </c>
      <c r="L1131" s="28" t="s">
        <v>42</v>
      </c>
    </row>
    <row r="1132" spans="1:12" s="1" customFormat="1" ht="19.7" customHeight="1" x14ac:dyDescent="0.2">
      <c r="A1132" s="22" t="s">
        <v>7</v>
      </c>
      <c r="B1132" s="23">
        <v>44658</v>
      </c>
      <c r="C1132" s="24">
        <v>44658.659820731496</v>
      </c>
      <c r="D1132" s="22" t="s">
        <v>9</v>
      </c>
      <c r="E1132" s="22" t="s">
        <v>26</v>
      </c>
      <c r="F1132" s="25">
        <v>98.21</v>
      </c>
      <c r="G1132" s="22" t="s">
        <v>40</v>
      </c>
      <c r="H1132" s="26">
        <v>353</v>
      </c>
      <c r="I1132" s="27">
        <v>34668.129999999997</v>
      </c>
      <c r="J1132" s="22" t="s">
        <v>22</v>
      </c>
      <c r="K1132" s="22" t="s">
        <v>1148</v>
      </c>
      <c r="L1132" s="22" t="s">
        <v>42</v>
      </c>
    </row>
    <row r="1133" spans="1:12" s="1" customFormat="1" ht="19.7" customHeight="1" x14ac:dyDescent="0.2">
      <c r="A1133" s="28" t="s">
        <v>7</v>
      </c>
      <c r="B1133" s="29">
        <v>44658</v>
      </c>
      <c r="C1133" s="30">
        <v>44658.660429191703</v>
      </c>
      <c r="D1133" s="28" t="s">
        <v>9</v>
      </c>
      <c r="E1133" s="28" t="s">
        <v>26</v>
      </c>
      <c r="F1133" s="31">
        <v>98.11</v>
      </c>
      <c r="G1133" s="28" t="s">
        <v>40</v>
      </c>
      <c r="H1133" s="32">
        <v>1138</v>
      </c>
      <c r="I1133" s="33">
        <v>111649.18</v>
      </c>
      <c r="J1133" s="28" t="s">
        <v>27</v>
      </c>
      <c r="K1133" s="28" t="s">
        <v>1149</v>
      </c>
      <c r="L1133" s="28" t="s">
        <v>42</v>
      </c>
    </row>
    <row r="1134" spans="1:12" s="1" customFormat="1" ht="19.7" customHeight="1" x14ac:dyDescent="0.2">
      <c r="A1134" s="22" t="s">
        <v>7</v>
      </c>
      <c r="B1134" s="23">
        <v>44658</v>
      </c>
      <c r="C1134" s="24">
        <v>44658.660429199699</v>
      </c>
      <c r="D1134" s="22" t="s">
        <v>9</v>
      </c>
      <c r="E1134" s="22" t="s">
        <v>26</v>
      </c>
      <c r="F1134" s="25">
        <v>98.11</v>
      </c>
      <c r="G1134" s="22" t="s">
        <v>40</v>
      </c>
      <c r="H1134" s="26">
        <v>42</v>
      </c>
      <c r="I1134" s="27">
        <v>4120.62</v>
      </c>
      <c r="J1134" s="22" t="s">
        <v>27</v>
      </c>
      <c r="K1134" s="22" t="s">
        <v>1150</v>
      </c>
      <c r="L1134" s="22" t="s">
        <v>42</v>
      </c>
    </row>
    <row r="1135" spans="1:12" s="1" customFormat="1" ht="19.7" customHeight="1" x14ac:dyDescent="0.2">
      <c r="A1135" s="28" t="s">
        <v>7</v>
      </c>
      <c r="B1135" s="29">
        <v>44658</v>
      </c>
      <c r="C1135" s="30">
        <v>44658.660439049301</v>
      </c>
      <c r="D1135" s="28" t="s">
        <v>9</v>
      </c>
      <c r="E1135" s="28" t="s">
        <v>20</v>
      </c>
      <c r="F1135" s="31">
        <v>9.5139999999999993</v>
      </c>
      <c r="G1135" s="28" t="s">
        <v>40</v>
      </c>
      <c r="H1135" s="32">
        <v>120</v>
      </c>
      <c r="I1135" s="33">
        <v>1141.68</v>
      </c>
      <c r="J1135" s="28" t="s">
        <v>22</v>
      </c>
      <c r="K1135" s="28" t="s">
        <v>1151</v>
      </c>
      <c r="L1135" s="28" t="s">
        <v>42</v>
      </c>
    </row>
    <row r="1136" spans="1:12" s="1" customFormat="1" ht="19.7" customHeight="1" x14ac:dyDescent="0.2">
      <c r="A1136" s="22" t="s">
        <v>7</v>
      </c>
      <c r="B1136" s="23">
        <v>44658</v>
      </c>
      <c r="C1136" s="24">
        <v>44658.660439050298</v>
      </c>
      <c r="D1136" s="22" t="s">
        <v>9</v>
      </c>
      <c r="E1136" s="22" t="s">
        <v>20</v>
      </c>
      <c r="F1136" s="25">
        <v>9.5139999999999993</v>
      </c>
      <c r="G1136" s="22" t="s">
        <v>40</v>
      </c>
      <c r="H1136" s="26">
        <v>785</v>
      </c>
      <c r="I1136" s="27">
        <v>7468.49</v>
      </c>
      <c r="J1136" s="22" t="s">
        <v>22</v>
      </c>
      <c r="K1136" s="22" t="s">
        <v>1152</v>
      </c>
      <c r="L1136" s="22" t="s">
        <v>42</v>
      </c>
    </row>
    <row r="1137" spans="1:12" s="1" customFormat="1" ht="19.7" customHeight="1" x14ac:dyDescent="0.2">
      <c r="A1137" s="28" t="s">
        <v>7</v>
      </c>
      <c r="B1137" s="29">
        <v>44658</v>
      </c>
      <c r="C1137" s="30">
        <v>44658.6611956337</v>
      </c>
      <c r="D1137" s="28" t="s">
        <v>9</v>
      </c>
      <c r="E1137" s="28" t="s">
        <v>20</v>
      </c>
      <c r="F1137" s="31">
        <v>9.5129999999999999</v>
      </c>
      <c r="G1137" s="28" t="s">
        <v>40</v>
      </c>
      <c r="H1137" s="32">
        <v>750</v>
      </c>
      <c r="I1137" s="33">
        <v>7134.75</v>
      </c>
      <c r="J1137" s="28" t="s">
        <v>21</v>
      </c>
      <c r="K1137" s="28" t="s">
        <v>1153</v>
      </c>
      <c r="L1137" s="28" t="s">
        <v>42</v>
      </c>
    </row>
    <row r="1138" spans="1:12" s="1" customFormat="1" ht="19.7" customHeight="1" x14ac:dyDescent="0.2">
      <c r="A1138" s="22" t="s">
        <v>7</v>
      </c>
      <c r="B1138" s="23">
        <v>44658</v>
      </c>
      <c r="C1138" s="24">
        <v>44658.661198643298</v>
      </c>
      <c r="D1138" s="22" t="s">
        <v>9</v>
      </c>
      <c r="E1138" s="22" t="s">
        <v>20</v>
      </c>
      <c r="F1138" s="25">
        <v>9.5129999999999999</v>
      </c>
      <c r="G1138" s="22" t="s">
        <v>40</v>
      </c>
      <c r="H1138" s="26">
        <v>181</v>
      </c>
      <c r="I1138" s="27">
        <v>1721.85</v>
      </c>
      <c r="J1138" s="22" t="s">
        <v>22</v>
      </c>
      <c r="K1138" s="22" t="s">
        <v>1154</v>
      </c>
      <c r="L1138" s="22" t="s">
        <v>42</v>
      </c>
    </row>
    <row r="1139" spans="1:12" s="1" customFormat="1" ht="19.7" customHeight="1" x14ac:dyDescent="0.2">
      <c r="A1139" s="28" t="s">
        <v>7</v>
      </c>
      <c r="B1139" s="29">
        <v>44658</v>
      </c>
      <c r="C1139" s="30">
        <v>44658.661217530003</v>
      </c>
      <c r="D1139" s="28" t="s">
        <v>9</v>
      </c>
      <c r="E1139" s="28" t="s">
        <v>20</v>
      </c>
      <c r="F1139" s="31">
        <v>9.5120000000000005</v>
      </c>
      <c r="G1139" s="28" t="s">
        <v>40</v>
      </c>
      <c r="H1139" s="32">
        <v>432</v>
      </c>
      <c r="I1139" s="33">
        <v>4109.18</v>
      </c>
      <c r="J1139" s="28" t="s">
        <v>21</v>
      </c>
      <c r="K1139" s="28" t="s">
        <v>1155</v>
      </c>
      <c r="L1139" s="28" t="s">
        <v>42</v>
      </c>
    </row>
    <row r="1140" spans="1:12" s="1" customFormat="1" ht="19.7" customHeight="1" x14ac:dyDescent="0.2">
      <c r="A1140" s="22" t="s">
        <v>7</v>
      </c>
      <c r="B1140" s="23">
        <v>44658</v>
      </c>
      <c r="C1140" s="24">
        <v>44658.661269780998</v>
      </c>
      <c r="D1140" s="22" t="s">
        <v>9</v>
      </c>
      <c r="E1140" s="22" t="s">
        <v>26</v>
      </c>
      <c r="F1140" s="25">
        <v>98.08</v>
      </c>
      <c r="G1140" s="22" t="s">
        <v>40</v>
      </c>
      <c r="H1140" s="26">
        <v>1069</v>
      </c>
      <c r="I1140" s="27">
        <v>104847.52</v>
      </c>
      <c r="J1140" s="22" t="s">
        <v>27</v>
      </c>
      <c r="K1140" s="22" t="s">
        <v>1156</v>
      </c>
      <c r="L1140" s="22" t="s">
        <v>42</v>
      </c>
    </row>
    <row r="1141" spans="1:12" s="1" customFormat="1" ht="19.7" customHeight="1" x14ac:dyDescent="0.2">
      <c r="A1141" s="28" t="s">
        <v>7</v>
      </c>
      <c r="B1141" s="29">
        <v>44658</v>
      </c>
      <c r="C1141" s="30">
        <v>44658.6616215467</v>
      </c>
      <c r="D1141" s="28" t="s">
        <v>9</v>
      </c>
      <c r="E1141" s="28" t="s">
        <v>20</v>
      </c>
      <c r="F1141" s="31">
        <v>9.51</v>
      </c>
      <c r="G1141" s="28" t="s">
        <v>40</v>
      </c>
      <c r="H1141" s="32">
        <v>1030</v>
      </c>
      <c r="I1141" s="33">
        <v>9795.2999999999993</v>
      </c>
      <c r="J1141" s="28" t="s">
        <v>21</v>
      </c>
      <c r="K1141" s="28" t="s">
        <v>1157</v>
      </c>
      <c r="L1141" s="28" t="s">
        <v>42</v>
      </c>
    </row>
    <row r="1142" spans="1:12" s="1" customFormat="1" ht="19.7" customHeight="1" x14ac:dyDescent="0.2">
      <c r="A1142" s="22" t="s">
        <v>7</v>
      </c>
      <c r="B1142" s="23">
        <v>44658</v>
      </c>
      <c r="C1142" s="24">
        <v>44658.6619009813</v>
      </c>
      <c r="D1142" s="22" t="s">
        <v>9</v>
      </c>
      <c r="E1142" s="22" t="s">
        <v>26</v>
      </c>
      <c r="F1142" s="25">
        <v>98.04</v>
      </c>
      <c r="G1142" s="22" t="s">
        <v>40</v>
      </c>
      <c r="H1142" s="26">
        <v>1054</v>
      </c>
      <c r="I1142" s="27">
        <v>103334.16</v>
      </c>
      <c r="J1142" s="22" t="s">
        <v>27</v>
      </c>
      <c r="K1142" s="22" t="s">
        <v>1158</v>
      </c>
      <c r="L1142" s="22" t="s">
        <v>42</v>
      </c>
    </row>
    <row r="1143" spans="1:12" s="1" customFormat="1" ht="19.7" customHeight="1" x14ac:dyDescent="0.2">
      <c r="A1143" s="28" t="s">
        <v>7</v>
      </c>
      <c r="B1143" s="29">
        <v>44658</v>
      </c>
      <c r="C1143" s="30">
        <v>44658.661900984604</v>
      </c>
      <c r="D1143" s="28" t="s">
        <v>9</v>
      </c>
      <c r="E1143" s="28" t="s">
        <v>26</v>
      </c>
      <c r="F1143" s="31">
        <v>98.03</v>
      </c>
      <c r="G1143" s="28" t="s">
        <v>40</v>
      </c>
      <c r="H1143" s="32">
        <v>1051</v>
      </c>
      <c r="I1143" s="33">
        <v>103029.53</v>
      </c>
      <c r="J1143" s="28" t="s">
        <v>27</v>
      </c>
      <c r="K1143" s="28" t="s">
        <v>1159</v>
      </c>
      <c r="L1143" s="28" t="s">
        <v>42</v>
      </c>
    </row>
    <row r="1144" spans="1:12" s="1" customFormat="1" ht="19.7" customHeight="1" x14ac:dyDescent="0.2">
      <c r="A1144" s="22" t="s">
        <v>7</v>
      </c>
      <c r="B1144" s="23">
        <v>44658</v>
      </c>
      <c r="C1144" s="24">
        <v>44658.661901197498</v>
      </c>
      <c r="D1144" s="22" t="s">
        <v>9</v>
      </c>
      <c r="E1144" s="22" t="s">
        <v>26</v>
      </c>
      <c r="F1144" s="25">
        <v>98.03</v>
      </c>
      <c r="G1144" s="22" t="s">
        <v>40</v>
      </c>
      <c r="H1144" s="26">
        <v>10</v>
      </c>
      <c r="I1144" s="27">
        <v>980.3</v>
      </c>
      <c r="J1144" s="22" t="s">
        <v>27</v>
      </c>
      <c r="K1144" s="22" t="s">
        <v>1160</v>
      </c>
      <c r="L1144" s="22" t="s">
        <v>42</v>
      </c>
    </row>
    <row r="1145" spans="1:12" s="1" customFormat="1" ht="19.7" customHeight="1" x14ac:dyDescent="0.2">
      <c r="A1145" s="28" t="s">
        <v>7</v>
      </c>
      <c r="B1145" s="29">
        <v>44658</v>
      </c>
      <c r="C1145" s="30">
        <v>44658.663043836503</v>
      </c>
      <c r="D1145" s="28" t="s">
        <v>9</v>
      </c>
      <c r="E1145" s="28" t="s">
        <v>20</v>
      </c>
      <c r="F1145" s="31">
        <v>9.51</v>
      </c>
      <c r="G1145" s="28" t="s">
        <v>40</v>
      </c>
      <c r="H1145" s="32">
        <v>931</v>
      </c>
      <c r="I1145" s="33">
        <v>8853.81</v>
      </c>
      <c r="J1145" s="28" t="s">
        <v>21</v>
      </c>
      <c r="K1145" s="28" t="s">
        <v>1161</v>
      </c>
      <c r="L1145" s="28" t="s">
        <v>42</v>
      </c>
    </row>
    <row r="1146" spans="1:12" s="1" customFormat="1" ht="19.7" customHeight="1" x14ac:dyDescent="0.2">
      <c r="A1146" s="22" t="s">
        <v>7</v>
      </c>
      <c r="B1146" s="23">
        <v>44658</v>
      </c>
      <c r="C1146" s="24">
        <v>44658.663055319499</v>
      </c>
      <c r="D1146" s="22" t="s">
        <v>9</v>
      </c>
      <c r="E1146" s="22" t="s">
        <v>20</v>
      </c>
      <c r="F1146" s="25">
        <v>9.5090000000000003</v>
      </c>
      <c r="G1146" s="22" t="s">
        <v>40</v>
      </c>
      <c r="H1146" s="26">
        <v>922</v>
      </c>
      <c r="I1146" s="27">
        <v>8767.2999999999993</v>
      </c>
      <c r="J1146" s="22" t="s">
        <v>23</v>
      </c>
      <c r="K1146" s="22" t="s">
        <v>1162</v>
      </c>
      <c r="L1146" s="22" t="s">
        <v>42</v>
      </c>
    </row>
    <row r="1147" spans="1:12" s="1" customFormat="1" ht="19.7" customHeight="1" x14ac:dyDescent="0.2">
      <c r="A1147" s="28" t="s">
        <v>7</v>
      </c>
      <c r="B1147" s="29">
        <v>44658</v>
      </c>
      <c r="C1147" s="30">
        <v>44658.663079400598</v>
      </c>
      <c r="D1147" s="28" t="s">
        <v>9</v>
      </c>
      <c r="E1147" s="28" t="s">
        <v>26</v>
      </c>
      <c r="F1147" s="31">
        <v>98.07</v>
      </c>
      <c r="G1147" s="28" t="s">
        <v>40</v>
      </c>
      <c r="H1147" s="32">
        <v>1004</v>
      </c>
      <c r="I1147" s="33">
        <v>98462.28</v>
      </c>
      <c r="J1147" s="28" t="s">
        <v>27</v>
      </c>
      <c r="K1147" s="28" t="s">
        <v>1163</v>
      </c>
      <c r="L1147" s="28" t="s">
        <v>42</v>
      </c>
    </row>
    <row r="1148" spans="1:12" s="1" customFormat="1" ht="19.7" customHeight="1" x14ac:dyDescent="0.2">
      <c r="A1148" s="22" t="s">
        <v>7</v>
      </c>
      <c r="B1148" s="23">
        <v>44658</v>
      </c>
      <c r="C1148" s="24">
        <v>44658.6630795167</v>
      </c>
      <c r="D1148" s="22" t="s">
        <v>9</v>
      </c>
      <c r="E1148" s="22" t="s">
        <v>26</v>
      </c>
      <c r="F1148" s="25">
        <v>98.06</v>
      </c>
      <c r="G1148" s="22" t="s">
        <v>40</v>
      </c>
      <c r="H1148" s="26">
        <v>1017</v>
      </c>
      <c r="I1148" s="27">
        <v>99727.02</v>
      </c>
      <c r="J1148" s="22" t="s">
        <v>22</v>
      </c>
      <c r="K1148" s="22" t="s">
        <v>1164</v>
      </c>
      <c r="L1148" s="22" t="s">
        <v>42</v>
      </c>
    </row>
    <row r="1149" spans="1:12" s="1" customFormat="1" ht="19.7" customHeight="1" x14ac:dyDescent="0.2">
      <c r="A1149" s="28" t="s">
        <v>7</v>
      </c>
      <c r="B1149" s="29">
        <v>44658</v>
      </c>
      <c r="C1149" s="30">
        <v>44658.663435399903</v>
      </c>
      <c r="D1149" s="28" t="s">
        <v>9</v>
      </c>
      <c r="E1149" s="28" t="s">
        <v>20</v>
      </c>
      <c r="F1149" s="31">
        <v>9.4979999999999993</v>
      </c>
      <c r="G1149" s="28" t="s">
        <v>40</v>
      </c>
      <c r="H1149" s="32">
        <v>937</v>
      </c>
      <c r="I1149" s="33">
        <v>8899.6299999999992</v>
      </c>
      <c r="J1149" s="28" t="s">
        <v>22</v>
      </c>
      <c r="K1149" s="28" t="s">
        <v>1165</v>
      </c>
      <c r="L1149" s="28" t="s">
        <v>42</v>
      </c>
    </row>
    <row r="1150" spans="1:12" s="1" customFormat="1" ht="19.7" customHeight="1" x14ac:dyDescent="0.2">
      <c r="A1150" s="22" t="s">
        <v>7</v>
      </c>
      <c r="B1150" s="23">
        <v>44658</v>
      </c>
      <c r="C1150" s="24">
        <v>44658.663932443698</v>
      </c>
      <c r="D1150" s="22" t="s">
        <v>9</v>
      </c>
      <c r="E1150" s="22" t="s">
        <v>26</v>
      </c>
      <c r="F1150" s="25">
        <v>98.02</v>
      </c>
      <c r="G1150" s="22" t="s">
        <v>40</v>
      </c>
      <c r="H1150" s="26">
        <v>1292</v>
      </c>
      <c r="I1150" s="27">
        <v>126641.84</v>
      </c>
      <c r="J1150" s="22" t="s">
        <v>27</v>
      </c>
      <c r="K1150" s="22" t="s">
        <v>1166</v>
      </c>
      <c r="L1150" s="22" t="s">
        <v>42</v>
      </c>
    </row>
    <row r="1151" spans="1:12" s="1" customFormat="1" ht="19.7" customHeight="1" x14ac:dyDescent="0.2">
      <c r="A1151" s="28" t="s">
        <v>7</v>
      </c>
      <c r="B1151" s="29">
        <v>44658</v>
      </c>
      <c r="C1151" s="30">
        <v>44658.6645193808</v>
      </c>
      <c r="D1151" s="28" t="s">
        <v>9</v>
      </c>
      <c r="E1151" s="28" t="s">
        <v>26</v>
      </c>
      <c r="F1151" s="31">
        <v>97.98</v>
      </c>
      <c r="G1151" s="28" t="s">
        <v>40</v>
      </c>
      <c r="H1151" s="32">
        <v>1177</v>
      </c>
      <c r="I1151" s="33">
        <v>115322.46</v>
      </c>
      <c r="J1151" s="28" t="s">
        <v>27</v>
      </c>
      <c r="K1151" s="28" t="s">
        <v>1167</v>
      </c>
      <c r="L1151" s="28" t="s">
        <v>42</v>
      </c>
    </row>
    <row r="1152" spans="1:12" s="1" customFormat="1" ht="19.7" customHeight="1" x14ac:dyDescent="0.2">
      <c r="A1152" s="22" t="s">
        <v>7</v>
      </c>
      <c r="B1152" s="23">
        <v>44658</v>
      </c>
      <c r="C1152" s="24">
        <v>44658.665007425501</v>
      </c>
      <c r="D1152" s="22" t="s">
        <v>9</v>
      </c>
      <c r="E1152" s="22" t="s">
        <v>26</v>
      </c>
      <c r="F1152" s="25">
        <v>97.97</v>
      </c>
      <c r="G1152" s="22" t="s">
        <v>40</v>
      </c>
      <c r="H1152" s="26">
        <v>1294</v>
      </c>
      <c r="I1152" s="27">
        <v>126773.18</v>
      </c>
      <c r="J1152" s="22" t="s">
        <v>27</v>
      </c>
      <c r="K1152" s="22" t="s">
        <v>1168</v>
      </c>
      <c r="L1152" s="22" t="s">
        <v>42</v>
      </c>
    </row>
    <row r="1153" spans="1:12" s="1" customFormat="1" ht="19.7" customHeight="1" x14ac:dyDescent="0.2">
      <c r="A1153" s="28" t="s">
        <v>7</v>
      </c>
      <c r="B1153" s="29">
        <v>44658</v>
      </c>
      <c r="C1153" s="30">
        <v>44658.665244825599</v>
      </c>
      <c r="D1153" s="28" t="s">
        <v>9</v>
      </c>
      <c r="E1153" s="28" t="s">
        <v>26</v>
      </c>
      <c r="F1153" s="31">
        <v>97.92</v>
      </c>
      <c r="G1153" s="28" t="s">
        <v>40</v>
      </c>
      <c r="H1153" s="32">
        <v>1069</v>
      </c>
      <c r="I1153" s="33">
        <v>104676.48</v>
      </c>
      <c r="J1153" s="28" t="s">
        <v>27</v>
      </c>
      <c r="K1153" s="28" t="s">
        <v>1169</v>
      </c>
      <c r="L1153" s="28" t="s">
        <v>42</v>
      </c>
    </row>
    <row r="1154" spans="1:12" s="1" customFormat="1" ht="19.7" customHeight="1" x14ac:dyDescent="0.2">
      <c r="A1154" s="22" t="s">
        <v>7</v>
      </c>
      <c r="B1154" s="23">
        <v>44658</v>
      </c>
      <c r="C1154" s="24">
        <v>44658.665248444297</v>
      </c>
      <c r="D1154" s="22" t="s">
        <v>9</v>
      </c>
      <c r="E1154" s="22" t="s">
        <v>20</v>
      </c>
      <c r="F1154" s="25">
        <v>9.4930000000000003</v>
      </c>
      <c r="G1154" s="22" t="s">
        <v>40</v>
      </c>
      <c r="H1154" s="26">
        <v>992</v>
      </c>
      <c r="I1154" s="27">
        <v>9417.06</v>
      </c>
      <c r="J1154" s="22" t="s">
        <v>21</v>
      </c>
      <c r="K1154" s="22" t="s">
        <v>1170</v>
      </c>
      <c r="L1154" s="22" t="s">
        <v>42</v>
      </c>
    </row>
    <row r="1155" spans="1:12" s="1" customFormat="1" ht="19.7" customHeight="1" x14ac:dyDescent="0.2">
      <c r="A1155" s="28" t="s">
        <v>7</v>
      </c>
      <c r="B1155" s="29">
        <v>44658</v>
      </c>
      <c r="C1155" s="30">
        <v>44658.665248444297</v>
      </c>
      <c r="D1155" s="28" t="s">
        <v>9</v>
      </c>
      <c r="E1155" s="28" t="s">
        <v>20</v>
      </c>
      <c r="F1155" s="31">
        <v>9.4930000000000003</v>
      </c>
      <c r="G1155" s="28" t="s">
        <v>40</v>
      </c>
      <c r="H1155" s="32">
        <v>1090</v>
      </c>
      <c r="I1155" s="33">
        <v>10347.370000000001</v>
      </c>
      <c r="J1155" s="28" t="s">
        <v>21</v>
      </c>
      <c r="K1155" s="28" t="s">
        <v>1171</v>
      </c>
      <c r="L1155" s="28" t="s">
        <v>42</v>
      </c>
    </row>
    <row r="1156" spans="1:12" s="1" customFormat="1" ht="19.7" customHeight="1" x14ac:dyDescent="0.2">
      <c r="A1156" s="22" t="s">
        <v>7</v>
      </c>
      <c r="B1156" s="23">
        <v>44658</v>
      </c>
      <c r="C1156" s="24">
        <v>44658.665812195002</v>
      </c>
      <c r="D1156" s="22" t="s">
        <v>9</v>
      </c>
      <c r="E1156" s="22" t="s">
        <v>26</v>
      </c>
      <c r="F1156" s="25">
        <v>97.88</v>
      </c>
      <c r="G1156" s="22" t="s">
        <v>40</v>
      </c>
      <c r="H1156" s="26">
        <v>1065</v>
      </c>
      <c r="I1156" s="27">
        <v>104242.2</v>
      </c>
      <c r="J1156" s="22" t="s">
        <v>27</v>
      </c>
      <c r="K1156" s="22" t="s">
        <v>1172</v>
      </c>
      <c r="L1156" s="22" t="s">
        <v>42</v>
      </c>
    </row>
    <row r="1157" spans="1:12" s="1" customFormat="1" ht="19.7" customHeight="1" x14ac:dyDescent="0.2">
      <c r="A1157" s="28" t="s">
        <v>7</v>
      </c>
      <c r="B1157" s="29">
        <v>44658</v>
      </c>
      <c r="C1157" s="30">
        <v>44658.666142178001</v>
      </c>
      <c r="D1157" s="28" t="s">
        <v>9</v>
      </c>
      <c r="E1157" s="28" t="s">
        <v>20</v>
      </c>
      <c r="F1157" s="31">
        <v>9.484</v>
      </c>
      <c r="G1157" s="28" t="s">
        <v>40</v>
      </c>
      <c r="H1157" s="32">
        <v>893</v>
      </c>
      <c r="I1157" s="33">
        <v>8469.2099999999991</v>
      </c>
      <c r="J1157" s="28" t="s">
        <v>22</v>
      </c>
      <c r="K1157" s="28" t="s">
        <v>1173</v>
      </c>
      <c r="L1157" s="28" t="s">
        <v>42</v>
      </c>
    </row>
    <row r="1158" spans="1:12" s="1" customFormat="1" ht="19.7" customHeight="1" x14ac:dyDescent="0.2">
      <c r="A1158" s="22" t="s">
        <v>7</v>
      </c>
      <c r="B1158" s="23">
        <v>44658</v>
      </c>
      <c r="C1158" s="24">
        <v>44658.666279013101</v>
      </c>
      <c r="D1158" s="22" t="s">
        <v>9</v>
      </c>
      <c r="E1158" s="22" t="s">
        <v>26</v>
      </c>
      <c r="F1158" s="25">
        <v>97.78</v>
      </c>
      <c r="G1158" s="22" t="s">
        <v>40</v>
      </c>
      <c r="H1158" s="26">
        <v>908</v>
      </c>
      <c r="I1158" s="27">
        <v>88784.24</v>
      </c>
      <c r="J1158" s="22" t="s">
        <v>27</v>
      </c>
      <c r="K1158" s="22" t="s">
        <v>1174</v>
      </c>
      <c r="L1158" s="22" t="s">
        <v>42</v>
      </c>
    </row>
    <row r="1159" spans="1:12" s="1" customFormat="1" ht="19.7" customHeight="1" x14ac:dyDescent="0.2">
      <c r="A1159" s="28" t="s">
        <v>7</v>
      </c>
      <c r="B1159" s="29">
        <v>44658</v>
      </c>
      <c r="C1159" s="30">
        <v>44658.666279806297</v>
      </c>
      <c r="D1159" s="28" t="s">
        <v>9</v>
      </c>
      <c r="E1159" s="28" t="s">
        <v>20</v>
      </c>
      <c r="F1159" s="31">
        <v>9.4749999999999996</v>
      </c>
      <c r="G1159" s="28" t="s">
        <v>40</v>
      </c>
      <c r="H1159" s="32">
        <v>224</v>
      </c>
      <c r="I1159" s="33">
        <v>2122.4</v>
      </c>
      <c r="J1159" s="28" t="s">
        <v>22</v>
      </c>
      <c r="K1159" s="28" t="s">
        <v>1175</v>
      </c>
      <c r="L1159" s="28" t="s">
        <v>42</v>
      </c>
    </row>
    <row r="1160" spans="1:12" s="1" customFormat="1" ht="19.7" customHeight="1" x14ac:dyDescent="0.2">
      <c r="A1160" s="22" t="s">
        <v>7</v>
      </c>
      <c r="B1160" s="23">
        <v>44658</v>
      </c>
      <c r="C1160" s="24">
        <v>44658.666287671404</v>
      </c>
      <c r="D1160" s="22" t="s">
        <v>9</v>
      </c>
      <c r="E1160" s="22" t="s">
        <v>20</v>
      </c>
      <c r="F1160" s="25">
        <v>9.4749999999999996</v>
      </c>
      <c r="G1160" s="22" t="s">
        <v>40</v>
      </c>
      <c r="H1160" s="26">
        <v>34</v>
      </c>
      <c r="I1160" s="27">
        <v>322.14999999999998</v>
      </c>
      <c r="J1160" s="22" t="s">
        <v>22</v>
      </c>
      <c r="K1160" s="22" t="s">
        <v>1176</v>
      </c>
      <c r="L1160" s="22" t="s">
        <v>42</v>
      </c>
    </row>
    <row r="1161" spans="1:12" s="1" customFormat="1" ht="19.7" customHeight="1" x14ac:dyDescent="0.2">
      <c r="A1161" s="28" t="s">
        <v>7</v>
      </c>
      <c r="B1161" s="29">
        <v>44658</v>
      </c>
      <c r="C1161" s="30">
        <v>44658.666729396602</v>
      </c>
      <c r="D1161" s="28" t="s">
        <v>9</v>
      </c>
      <c r="E1161" s="28" t="s">
        <v>20</v>
      </c>
      <c r="F1161" s="31">
        <v>9.4770000000000003</v>
      </c>
      <c r="G1161" s="28" t="s">
        <v>40</v>
      </c>
      <c r="H1161" s="32">
        <v>116</v>
      </c>
      <c r="I1161" s="33">
        <v>1099.33</v>
      </c>
      <c r="J1161" s="28" t="s">
        <v>21</v>
      </c>
      <c r="K1161" s="28" t="s">
        <v>1177</v>
      </c>
      <c r="L1161" s="28" t="s">
        <v>42</v>
      </c>
    </row>
    <row r="1162" spans="1:12" s="1" customFormat="1" ht="19.7" customHeight="1" x14ac:dyDescent="0.2">
      <c r="A1162" s="22" t="s">
        <v>7</v>
      </c>
      <c r="B1162" s="23">
        <v>44658</v>
      </c>
      <c r="C1162" s="24">
        <v>44658.667116088203</v>
      </c>
      <c r="D1162" s="22" t="s">
        <v>9</v>
      </c>
      <c r="E1162" s="22" t="s">
        <v>20</v>
      </c>
      <c r="F1162" s="25">
        <v>9.468</v>
      </c>
      <c r="G1162" s="22" t="s">
        <v>40</v>
      </c>
      <c r="H1162" s="26">
        <v>967</v>
      </c>
      <c r="I1162" s="27">
        <v>9155.56</v>
      </c>
      <c r="J1162" s="22" t="s">
        <v>21</v>
      </c>
      <c r="K1162" s="22" t="s">
        <v>1178</v>
      </c>
      <c r="L1162" s="22" t="s">
        <v>42</v>
      </c>
    </row>
    <row r="1163" spans="1:12" s="1" customFormat="1" ht="19.7" customHeight="1" x14ac:dyDescent="0.2">
      <c r="A1163" s="28" t="s">
        <v>7</v>
      </c>
      <c r="B1163" s="29">
        <v>44658</v>
      </c>
      <c r="C1163" s="30">
        <v>44658.667116187098</v>
      </c>
      <c r="D1163" s="28" t="s">
        <v>9</v>
      </c>
      <c r="E1163" s="28" t="s">
        <v>26</v>
      </c>
      <c r="F1163" s="31">
        <v>97.71</v>
      </c>
      <c r="G1163" s="28" t="s">
        <v>40</v>
      </c>
      <c r="H1163" s="32">
        <v>897</v>
      </c>
      <c r="I1163" s="33">
        <v>87645.87</v>
      </c>
      <c r="J1163" s="28" t="s">
        <v>24</v>
      </c>
      <c r="K1163" s="28" t="s">
        <v>1179</v>
      </c>
      <c r="L1163" s="28" t="s">
        <v>42</v>
      </c>
    </row>
    <row r="1164" spans="1:12" s="1" customFormat="1" ht="19.7" customHeight="1" x14ac:dyDescent="0.2">
      <c r="A1164" s="22" t="s">
        <v>7</v>
      </c>
      <c r="B1164" s="23">
        <v>44658</v>
      </c>
      <c r="C1164" s="24">
        <v>44658.667477649396</v>
      </c>
      <c r="D1164" s="22" t="s">
        <v>9</v>
      </c>
      <c r="E1164" s="22" t="s">
        <v>20</v>
      </c>
      <c r="F1164" s="25">
        <v>9.4789999999999992</v>
      </c>
      <c r="G1164" s="22" t="s">
        <v>40</v>
      </c>
      <c r="H1164" s="26">
        <v>870</v>
      </c>
      <c r="I1164" s="27">
        <v>8246.73</v>
      </c>
      <c r="J1164" s="22" t="s">
        <v>21</v>
      </c>
      <c r="K1164" s="22" t="s">
        <v>1180</v>
      </c>
      <c r="L1164" s="22" t="s">
        <v>42</v>
      </c>
    </row>
    <row r="1165" spans="1:12" s="1" customFormat="1" ht="19.7" customHeight="1" x14ac:dyDescent="0.2">
      <c r="A1165" s="28" t="s">
        <v>7</v>
      </c>
      <c r="B1165" s="29">
        <v>44658</v>
      </c>
      <c r="C1165" s="30">
        <v>44658.6680209349</v>
      </c>
      <c r="D1165" s="28" t="s">
        <v>9</v>
      </c>
      <c r="E1165" s="28" t="s">
        <v>26</v>
      </c>
      <c r="F1165" s="31">
        <v>97.76</v>
      </c>
      <c r="G1165" s="28" t="s">
        <v>40</v>
      </c>
      <c r="H1165" s="32">
        <v>795</v>
      </c>
      <c r="I1165" s="33">
        <v>77719.199999999997</v>
      </c>
      <c r="J1165" s="28" t="s">
        <v>27</v>
      </c>
      <c r="K1165" s="28" t="s">
        <v>1181</v>
      </c>
      <c r="L1165" s="28" t="s">
        <v>42</v>
      </c>
    </row>
    <row r="1166" spans="1:12" s="1" customFormat="1" ht="19.7" customHeight="1" x14ac:dyDescent="0.2">
      <c r="A1166" s="22" t="s">
        <v>7</v>
      </c>
      <c r="B1166" s="23">
        <v>44658</v>
      </c>
      <c r="C1166" s="24">
        <v>44658.668055798502</v>
      </c>
      <c r="D1166" s="22" t="s">
        <v>9</v>
      </c>
      <c r="E1166" s="22" t="s">
        <v>26</v>
      </c>
      <c r="F1166" s="25">
        <v>97.75</v>
      </c>
      <c r="G1166" s="22" t="s">
        <v>40</v>
      </c>
      <c r="H1166" s="26">
        <v>767</v>
      </c>
      <c r="I1166" s="27">
        <v>74974.25</v>
      </c>
      <c r="J1166" s="22" t="s">
        <v>22</v>
      </c>
      <c r="K1166" s="22" t="s">
        <v>1182</v>
      </c>
      <c r="L1166" s="22" t="s">
        <v>42</v>
      </c>
    </row>
    <row r="1167" spans="1:12" s="1" customFormat="1" ht="19.7" customHeight="1" x14ac:dyDescent="0.2">
      <c r="A1167" s="28" t="s">
        <v>7</v>
      </c>
      <c r="B1167" s="29">
        <v>44658</v>
      </c>
      <c r="C1167" s="30">
        <v>44658.668231032199</v>
      </c>
      <c r="D1167" s="28" t="s">
        <v>9</v>
      </c>
      <c r="E1167" s="28" t="s">
        <v>20</v>
      </c>
      <c r="F1167" s="31">
        <v>9.4779999999999998</v>
      </c>
      <c r="G1167" s="28" t="s">
        <v>40</v>
      </c>
      <c r="H1167" s="32">
        <v>901</v>
      </c>
      <c r="I1167" s="33">
        <v>8539.68</v>
      </c>
      <c r="J1167" s="28" t="s">
        <v>21</v>
      </c>
      <c r="K1167" s="28" t="s">
        <v>1183</v>
      </c>
      <c r="L1167" s="28" t="s">
        <v>42</v>
      </c>
    </row>
    <row r="1168" spans="1:12" s="1" customFormat="1" ht="19.7" customHeight="1" x14ac:dyDescent="0.2">
      <c r="A1168" s="22" t="s">
        <v>7</v>
      </c>
      <c r="B1168" s="23">
        <v>44658</v>
      </c>
      <c r="C1168" s="24">
        <v>44658.668232017299</v>
      </c>
      <c r="D1168" s="22" t="s">
        <v>9</v>
      </c>
      <c r="E1168" s="22" t="s">
        <v>26</v>
      </c>
      <c r="F1168" s="25">
        <v>97.72</v>
      </c>
      <c r="G1168" s="22" t="s">
        <v>40</v>
      </c>
      <c r="H1168" s="26">
        <v>48</v>
      </c>
      <c r="I1168" s="27">
        <v>4690.5600000000004</v>
      </c>
      <c r="J1168" s="22" t="s">
        <v>23</v>
      </c>
      <c r="K1168" s="22" t="s">
        <v>1184</v>
      </c>
      <c r="L1168" s="22" t="s">
        <v>42</v>
      </c>
    </row>
    <row r="1169" spans="1:12" s="1" customFormat="1" ht="19.7" customHeight="1" x14ac:dyDescent="0.2">
      <c r="A1169" s="28" t="s">
        <v>7</v>
      </c>
      <c r="B1169" s="29">
        <v>44658</v>
      </c>
      <c r="C1169" s="30">
        <v>44658.668234804201</v>
      </c>
      <c r="D1169" s="28" t="s">
        <v>9</v>
      </c>
      <c r="E1169" s="28" t="s">
        <v>26</v>
      </c>
      <c r="F1169" s="31">
        <v>97.71</v>
      </c>
      <c r="G1169" s="28" t="s">
        <v>40</v>
      </c>
      <c r="H1169" s="32">
        <v>698</v>
      </c>
      <c r="I1169" s="33">
        <v>68201.58</v>
      </c>
      <c r="J1169" s="28" t="s">
        <v>27</v>
      </c>
      <c r="K1169" s="28" t="s">
        <v>1185</v>
      </c>
      <c r="L1169" s="28" t="s">
        <v>42</v>
      </c>
    </row>
    <row r="1170" spans="1:12" s="1" customFormat="1" ht="19.7" customHeight="1" x14ac:dyDescent="0.2">
      <c r="A1170" s="22" t="s">
        <v>7</v>
      </c>
      <c r="B1170" s="23">
        <v>44658</v>
      </c>
      <c r="C1170" s="24">
        <v>44658.668661186901</v>
      </c>
      <c r="D1170" s="22" t="s">
        <v>9</v>
      </c>
      <c r="E1170" s="22" t="s">
        <v>26</v>
      </c>
      <c r="F1170" s="25">
        <v>97.65</v>
      </c>
      <c r="G1170" s="22" t="s">
        <v>40</v>
      </c>
      <c r="H1170" s="26">
        <v>853</v>
      </c>
      <c r="I1170" s="27">
        <v>83295.45</v>
      </c>
      <c r="J1170" s="22" t="s">
        <v>27</v>
      </c>
      <c r="K1170" s="22" t="s">
        <v>1186</v>
      </c>
      <c r="L1170" s="22" t="s">
        <v>42</v>
      </c>
    </row>
    <row r="1171" spans="1:12" s="1" customFormat="1" ht="19.7" customHeight="1" x14ac:dyDescent="0.2">
      <c r="A1171" s="28" t="s">
        <v>7</v>
      </c>
      <c r="B1171" s="29">
        <v>44658</v>
      </c>
      <c r="C1171" s="30">
        <v>44658.669058780899</v>
      </c>
      <c r="D1171" s="28" t="s">
        <v>9</v>
      </c>
      <c r="E1171" s="28" t="s">
        <v>20</v>
      </c>
      <c r="F1171" s="31">
        <v>9.4610000000000003</v>
      </c>
      <c r="G1171" s="28" t="s">
        <v>40</v>
      </c>
      <c r="H1171" s="32">
        <v>857</v>
      </c>
      <c r="I1171" s="33">
        <v>8108.08</v>
      </c>
      <c r="J1171" s="28" t="s">
        <v>22</v>
      </c>
      <c r="K1171" s="28" t="s">
        <v>1187</v>
      </c>
      <c r="L1171" s="28" t="s">
        <v>42</v>
      </c>
    </row>
    <row r="1172" spans="1:12" s="1" customFormat="1" ht="19.7" customHeight="1" x14ac:dyDescent="0.2">
      <c r="A1172" s="22" t="s">
        <v>7</v>
      </c>
      <c r="B1172" s="23">
        <v>44658</v>
      </c>
      <c r="C1172" s="24">
        <v>44658.669058781401</v>
      </c>
      <c r="D1172" s="22" t="s">
        <v>9</v>
      </c>
      <c r="E1172" s="22" t="s">
        <v>20</v>
      </c>
      <c r="F1172" s="25">
        <v>9.4610000000000003</v>
      </c>
      <c r="G1172" s="22" t="s">
        <v>40</v>
      </c>
      <c r="H1172" s="26">
        <v>121</v>
      </c>
      <c r="I1172" s="27">
        <v>1144.78</v>
      </c>
      <c r="J1172" s="22" t="s">
        <v>22</v>
      </c>
      <c r="K1172" s="22" t="s">
        <v>1188</v>
      </c>
      <c r="L1172" s="22" t="s">
        <v>42</v>
      </c>
    </row>
    <row r="1173" spans="1:12" s="1" customFormat="1" ht="19.7" customHeight="1" x14ac:dyDescent="0.2">
      <c r="A1173" s="28" t="s">
        <v>7</v>
      </c>
      <c r="B1173" s="29">
        <v>44658</v>
      </c>
      <c r="C1173" s="30">
        <v>44658.6690588044</v>
      </c>
      <c r="D1173" s="28" t="s">
        <v>9</v>
      </c>
      <c r="E1173" s="28" t="s">
        <v>26</v>
      </c>
      <c r="F1173" s="31">
        <v>97.62</v>
      </c>
      <c r="G1173" s="28" t="s">
        <v>40</v>
      </c>
      <c r="H1173" s="32">
        <v>913</v>
      </c>
      <c r="I1173" s="33">
        <v>89127.06</v>
      </c>
      <c r="J1173" s="28" t="s">
        <v>22</v>
      </c>
      <c r="K1173" s="28" t="s">
        <v>1189</v>
      </c>
      <c r="L1173" s="28" t="s">
        <v>42</v>
      </c>
    </row>
    <row r="1174" spans="1:12" s="1" customFormat="1" ht="19.7" customHeight="1" x14ac:dyDescent="0.2">
      <c r="A1174" s="22" t="s">
        <v>7</v>
      </c>
      <c r="B1174" s="23">
        <v>44658</v>
      </c>
      <c r="C1174" s="24">
        <v>44658.669058992004</v>
      </c>
      <c r="D1174" s="22" t="s">
        <v>9</v>
      </c>
      <c r="E1174" s="22" t="s">
        <v>28</v>
      </c>
      <c r="F1174" s="25">
        <v>70.349999999999994</v>
      </c>
      <c r="G1174" s="22" t="s">
        <v>40</v>
      </c>
      <c r="H1174" s="26">
        <v>350</v>
      </c>
      <c r="I1174" s="27">
        <v>24622.5</v>
      </c>
      <c r="J1174" s="22" t="s">
        <v>29</v>
      </c>
      <c r="K1174" s="22" t="s">
        <v>1190</v>
      </c>
      <c r="L1174" s="22" t="s">
        <v>42</v>
      </c>
    </row>
    <row r="1175" spans="1:12" s="1" customFormat="1" ht="19.7" customHeight="1" x14ac:dyDescent="0.2">
      <c r="A1175" s="28" t="s">
        <v>7</v>
      </c>
      <c r="B1175" s="29">
        <v>44658</v>
      </c>
      <c r="C1175" s="30">
        <v>44658.6690589922</v>
      </c>
      <c r="D1175" s="28" t="s">
        <v>9</v>
      </c>
      <c r="E1175" s="28" t="s">
        <v>28</v>
      </c>
      <c r="F1175" s="31">
        <v>70.349999999999994</v>
      </c>
      <c r="G1175" s="28" t="s">
        <v>40</v>
      </c>
      <c r="H1175" s="32">
        <v>695</v>
      </c>
      <c r="I1175" s="33">
        <v>48893.25</v>
      </c>
      <c r="J1175" s="28" t="s">
        <v>29</v>
      </c>
      <c r="K1175" s="28" t="s">
        <v>1191</v>
      </c>
      <c r="L1175" s="28" t="s">
        <v>42</v>
      </c>
    </row>
    <row r="1176" spans="1:12" s="1" customFormat="1" ht="19.7" customHeight="1" x14ac:dyDescent="0.2">
      <c r="A1176" s="22" t="s">
        <v>7</v>
      </c>
      <c r="B1176" s="23">
        <v>44658</v>
      </c>
      <c r="C1176" s="24">
        <v>44658.669389352202</v>
      </c>
      <c r="D1176" s="22" t="s">
        <v>9</v>
      </c>
      <c r="E1176" s="22" t="s">
        <v>26</v>
      </c>
      <c r="F1176" s="25">
        <v>97.54</v>
      </c>
      <c r="G1176" s="22" t="s">
        <v>40</v>
      </c>
      <c r="H1176" s="26">
        <v>956</v>
      </c>
      <c r="I1176" s="27">
        <v>93248.24</v>
      </c>
      <c r="J1176" s="22" t="s">
        <v>27</v>
      </c>
      <c r="K1176" s="22" t="s">
        <v>1192</v>
      </c>
      <c r="L1176" s="22" t="s">
        <v>42</v>
      </c>
    </row>
    <row r="1177" spans="1:12" s="1" customFormat="1" ht="19.7" customHeight="1" x14ac:dyDescent="0.2">
      <c r="A1177" s="28" t="s">
        <v>7</v>
      </c>
      <c r="B1177" s="29">
        <v>44658</v>
      </c>
      <c r="C1177" s="30">
        <v>44658.669389563802</v>
      </c>
      <c r="D1177" s="28" t="s">
        <v>9</v>
      </c>
      <c r="E1177" s="28" t="s">
        <v>20</v>
      </c>
      <c r="F1177" s="31">
        <v>9.4489999999999998</v>
      </c>
      <c r="G1177" s="28" t="s">
        <v>40</v>
      </c>
      <c r="H1177" s="32">
        <v>246</v>
      </c>
      <c r="I1177" s="33">
        <v>2324.4499999999998</v>
      </c>
      <c r="J1177" s="28" t="s">
        <v>21</v>
      </c>
      <c r="K1177" s="28" t="s">
        <v>1193</v>
      </c>
      <c r="L1177" s="28" t="s">
        <v>42</v>
      </c>
    </row>
    <row r="1178" spans="1:12" s="1" customFormat="1" ht="19.7" customHeight="1" x14ac:dyDescent="0.2">
      <c r="A1178" s="22" t="s">
        <v>7</v>
      </c>
      <c r="B1178" s="23">
        <v>44658</v>
      </c>
      <c r="C1178" s="24">
        <v>44658.669389563998</v>
      </c>
      <c r="D1178" s="22" t="s">
        <v>9</v>
      </c>
      <c r="E1178" s="22" t="s">
        <v>20</v>
      </c>
      <c r="F1178" s="25">
        <v>9.4489999999999998</v>
      </c>
      <c r="G1178" s="22" t="s">
        <v>40</v>
      </c>
      <c r="H1178" s="26">
        <v>698</v>
      </c>
      <c r="I1178" s="27">
        <v>6595.4</v>
      </c>
      <c r="J1178" s="22" t="s">
        <v>21</v>
      </c>
      <c r="K1178" s="22" t="s">
        <v>1194</v>
      </c>
      <c r="L1178" s="22" t="s">
        <v>42</v>
      </c>
    </row>
    <row r="1179" spans="1:12" s="1" customFormat="1" ht="19.7" customHeight="1" x14ac:dyDescent="0.2">
      <c r="A1179" s="28" t="s">
        <v>7</v>
      </c>
      <c r="B1179" s="29">
        <v>44658</v>
      </c>
      <c r="C1179" s="30">
        <v>44658.670021590602</v>
      </c>
      <c r="D1179" s="28" t="s">
        <v>9</v>
      </c>
      <c r="E1179" s="28" t="s">
        <v>20</v>
      </c>
      <c r="F1179" s="31">
        <v>9.4469999999999992</v>
      </c>
      <c r="G1179" s="28" t="s">
        <v>40</v>
      </c>
      <c r="H1179" s="32">
        <v>947</v>
      </c>
      <c r="I1179" s="33">
        <v>8946.31</v>
      </c>
      <c r="J1179" s="28" t="s">
        <v>21</v>
      </c>
      <c r="K1179" s="28" t="s">
        <v>1195</v>
      </c>
      <c r="L1179" s="28" t="s">
        <v>42</v>
      </c>
    </row>
    <row r="1180" spans="1:12" s="1" customFormat="1" ht="19.7" customHeight="1" x14ac:dyDescent="0.2">
      <c r="A1180" s="22" t="s">
        <v>7</v>
      </c>
      <c r="B1180" s="23">
        <v>44658</v>
      </c>
      <c r="C1180" s="24">
        <v>44658.670063391997</v>
      </c>
      <c r="D1180" s="22" t="s">
        <v>9</v>
      </c>
      <c r="E1180" s="22" t="s">
        <v>26</v>
      </c>
      <c r="F1180" s="25">
        <v>97.47</v>
      </c>
      <c r="G1180" s="22" t="s">
        <v>40</v>
      </c>
      <c r="H1180" s="26">
        <v>972</v>
      </c>
      <c r="I1180" s="27">
        <v>94740.84</v>
      </c>
      <c r="J1180" s="22" t="s">
        <v>27</v>
      </c>
      <c r="K1180" s="22" t="s">
        <v>1196</v>
      </c>
      <c r="L1180" s="22" t="s">
        <v>42</v>
      </c>
    </row>
    <row r="1181" spans="1:12" s="1" customFormat="1" ht="19.7" customHeight="1" x14ac:dyDescent="0.2">
      <c r="A1181" s="28" t="s">
        <v>7</v>
      </c>
      <c r="B1181" s="29">
        <v>44658</v>
      </c>
      <c r="C1181" s="30">
        <v>44658.670272844</v>
      </c>
      <c r="D1181" s="28" t="s">
        <v>9</v>
      </c>
      <c r="E1181" s="28" t="s">
        <v>26</v>
      </c>
      <c r="F1181" s="31">
        <v>97.46</v>
      </c>
      <c r="G1181" s="28" t="s">
        <v>40</v>
      </c>
      <c r="H1181" s="32">
        <v>861</v>
      </c>
      <c r="I1181" s="33">
        <v>83913.06</v>
      </c>
      <c r="J1181" s="28" t="s">
        <v>27</v>
      </c>
      <c r="K1181" s="28" t="s">
        <v>1197</v>
      </c>
      <c r="L1181" s="28" t="s">
        <v>42</v>
      </c>
    </row>
    <row r="1182" spans="1:12" s="1" customFormat="1" ht="19.7" customHeight="1" x14ac:dyDescent="0.2">
      <c r="A1182" s="22" t="s">
        <v>7</v>
      </c>
      <c r="B1182" s="23">
        <v>44658</v>
      </c>
      <c r="C1182" s="24">
        <v>44658.670904559498</v>
      </c>
      <c r="D1182" s="22" t="s">
        <v>9</v>
      </c>
      <c r="E1182" s="22" t="s">
        <v>26</v>
      </c>
      <c r="F1182" s="25">
        <v>97.34</v>
      </c>
      <c r="G1182" s="22" t="s">
        <v>40</v>
      </c>
      <c r="H1182" s="26">
        <v>600</v>
      </c>
      <c r="I1182" s="27">
        <v>58404</v>
      </c>
      <c r="J1182" s="22" t="s">
        <v>27</v>
      </c>
      <c r="K1182" s="22" t="s">
        <v>1198</v>
      </c>
      <c r="L1182" s="22" t="s">
        <v>42</v>
      </c>
    </row>
    <row r="1183" spans="1:12" s="1" customFormat="1" ht="19.7" customHeight="1" x14ac:dyDescent="0.2">
      <c r="A1183" s="28" t="s">
        <v>7</v>
      </c>
      <c r="B1183" s="29">
        <v>44658</v>
      </c>
      <c r="C1183" s="30">
        <v>44658.670904559702</v>
      </c>
      <c r="D1183" s="28" t="s">
        <v>9</v>
      </c>
      <c r="E1183" s="28" t="s">
        <v>26</v>
      </c>
      <c r="F1183" s="31">
        <v>97.34</v>
      </c>
      <c r="G1183" s="28" t="s">
        <v>40</v>
      </c>
      <c r="H1183" s="32">
        <v>278</v>
      </c>
      <c r="I1183" s="33">
        <v>27060.52</v>
      </c>
      <c r="J1183" s="28" t="s">
        <v>27</v>
      </c>
      <c r="K1183" s="28" t="s">
        <v>1199</v>
      </c>
      <c r="L1183" s="28" t="s">
        <v>42</v>
      </c>
    </row>
    <row r="1184" spans="1:12" s="1" customFormat="1" ht="19.7" customHeight="1" x14ac:dyDescent="0.2">
      <c r="A1184" s="22" t="s">
        <v>7</v>
      </c>
      <c r="B1184" s="23">
        <v>44658</v>
      </c>
      <c r="C1184" s="24">
        <v>44658.671100940497</v>
      </c>
      <c r="D1184" s="22" t="s">
        <v>9</v>
      </c>
      <c r="E1184" s="22" t="s">
        <v>20</v>
      </c>
      <c r="F1184" s="25">
        <v>9.4350000000000005</v>
      </c>
      <c r="G1184" s="22" t="s">
        <v>40</v>
      </c>
      <c r="H1184" s="26">
        <v>1085</v>
      </c>
      <c r="I1184" s="27">
        <v>10236.98</v>
      </c>
      <c r="J1184" s="22" t="s">
        <v>21</v>
      </c>
      <c r="K1184" s="22" t="s">
        <v>1200</v>
      </c>
      <c r="L1184" s="22" t="s">
        <v>42</v>
      </c>
    </row>
    <row r="1185" spans="1:12" s="1" customFormat="1" ht="19.7" customHeight="1" x14ac:dyDescent="0.2">
      <c r="A1185" s="28" t="s">
        <v>7</v>
      </c>
      <c r="B1185" s="29">
        <v>44658</v>
      </c>
      <c r="C1185" s="30">
        <v>44658.671172099203</v>
      </c>
      <c r="D1185" s="28" t="s">
        <v>9</v>
      </c>
      <c r="E1185" s="28" t="s">
        <v>26</v>
      </c>
      <c r="F1185" s="31">
        <v>97.28</v>
      </c>
      <c r="G1185" s="28" t="s">
        <v>40</v>
      </c>
      <c r="H1185" s="32">
        <v>831</v>
      </c>
      <c r="I1185" s="33">
        <v>80839.679999999993</v>
      </c>
      <c r="J1185" s="28" t="s">
        <v>22</v>
      </c>
      <c r="K1185" s="28" t="s">
        <v>1201</v>
      </c>
      <c r="L1185" s="28" t="s">
        <v>42</v>
      </c>
    </row>
    <row r="1186" spans="1:12" s="1" customFormat="1" ht="19.7" customHeight="1" x14ac:dyDescent="0.2">
      <c r="A1186" s="22" t="s">
        <v>7</v>
      </c>
      <c r="B1186" s="23">
        <v>44658</v>
      </c>
      <c r="C1186" s="24">
        <v>44658.671670703399</v>
      </c>
      <c r="D1186" s="22" t="s">
        <v>9</v>
      </c>
      <c r="E1186" s="22" t="s">
        <v>26</v>
      </c>
      <c r="F1186" s="25">
        <v>97.3</v>
      </c>
      <c r="G1186" s="22" t="s">
        <v>40</v>
      </c>
      <c r="H1186" s="26">
        <v>354</v>
      </c>
      <c r="I1186" s="27">
        <v>34444.199999999997</v>
      </c>
      <c r="J1186" s="22" t="s">
        <v>24</v>
      </c>
      <c r="K1186" s="22" t="s">
        <v>1202</v>
      </c>
      <c r="L1186" s="22" t="s">
        <v>42</v>
      </c>
    </row>
    <row r="1187" spans="1:12" s="1" customFormat="1" ht="19.7" customHeight="1" x14ac:dyDescent="0.2">
      <c r="A1187" s="28" t="s">
        <v>7</v>
      </c>
      <c r="B1187" s="29">
        <v>44658</v>
      </c>
      <c r="C1187" s="30">
        <v>44658.671966113703</v>
      </c>
      <c r="D1187" s="28" t="s">
        <v>9</v>
      </c>
      <c r="E1187" s="28" t="s">
        <v>20</v>
      </c>
      <c r="F1187" s="31">
        <v>9.4320000000000004</v>
      </c>
      <c r="G1187" s="28" t="s">
        <v>40</v>
      </c>
      <c r="H1187" s="32">
        <v>887</v>
      </c>
      <c r="I1187" s="33">
        <v>8366.18</v>
      </c>
      <c r="J1187" s="28" t="s">
        <v>21</v>
      </c>
      <c r="K1187" s="28" t="s">
        <v>1203</v>
      </c>
      <c r="L1187" s="28" t="s">
        <v>42</v>
      </c>
    </row>
    <row r="1188" spans="1:12" s="1" customFormat="1" ht="19.7" customHeight="1" x14ac:dyDescent="0.2">
      <c r="A1188" s="22" t="s">
        <v>7</v>
      </c>
      <c r="B1188" s="23">
        <v>44658</v>
      </c>
      <c r="C1188" s="24">
        <v>44658.672929457302</v>
      </c>
      <c r="D1188" s="22" t="s">
        <v>9</v>
      </c>
      <c r="E1188" s="22" t="s">
        <v>26</v>
      </c>
      <c r="F1188" s="25">
        <v>97.39</v>
      </c>
      <c r="G1188" s="22" t="s">
        <v>40</v>
      </c>
      <c r="H1188" s="26">
        <v>761</v>
      </c>
      <c r="I1188" s="27">
        <v>74113.789999999994</v>
      </c>
      <c r="J1188" s="22" t="s">
        <v>27</v>
      </c>
      <c r="K1188" s="22" t="s">
        <v>1204</v>
      </c>
      <c r="L1188" s="22" t="s">
        <v>42</v>
      </c>
    </row>
    <row r="1189" spans="1:12" s="1" customFormat="1" ht="19.7" customHeight="1" x14ac:dyDescent="0.2">
      <c r="A1189" s="28" t="s">
        <v>7</v>
      </c>
      <c r="B1189" s="29">
        <v>44658</v>
      </c>
      <c r="C1189" s="30">
        <v>44658.672930071501</v>
      </c>
      <c r="D1189" s="28" t="s">
        <v>9</v>
      </c>
      <c r="E1189" s="28" t="s">
        <v>26</v>
      </c>
      <c r="F1189" s="31">
        <v>97.38</v>
      </c>
      <c r="G1189" s="28" t="s">
        <v>40</v>
      </c>
      <c r="H1189" s="32">
        <v>794</v>
      </c>
      <c r="I1189" s="33">
        <v>77319.72</v>
      </c>
      <c r="J1189" s="28" t="s">
        <v>27</v>
      </c>
      <c r="K1189" s="28" t="s">
        <v>1205</v>
      </c>
      <c r="L1189" s="28" t="s">
        <v>42</v>
      </c>
    </row>
    <row r="1190" spans="1:12" s="1" customFormat="1" ht="19.7" customHeight="1" x14ac:dyDescent="0.2">
      <c r="A1190" s="22" t="s">
        <v>7</v>
      </c>
      <c r="B1190" s="23">
        <v>44658</v>
      </c>
      <c r="C1190" s="24">
        <v>44658.672930071501</v>
      </c>
      <c r="D1190" s="22" t="s">
        <v>9</v>
      </c>
      <c r="E1190" s="22" t="s">
        <v>26</v>
      </c>
      <c r="F1190" s="25">
        <v>97.38</v>
      </c>
      <c r="G1190" s="22" t="s">
        <v>40</v>
      </c>
      <c r="H1190" s="26">
        <v>590</v>
      </c>
      <c r="I1190" s="27">
        <v>57454.2</v>
      </c>
      <c r="J1190" s="22" t="s">
        <v>27</v>
      </c>
      <c r="K1190" s="22" t="s">
        <v>1206</v>
      </c>
      <c r="L1190" s="22" t="s">
        <v>42</v>
      </c>
    </row>
    <row r="1191" spans="1:12" s="1" customFormat="1" ht="19.7" customHeight="1" x14ac:dyDescent="0.2">
      <c r="A1191" s="28" t="s">
        <v>7</v>
      </c>
      <c r="B1191" s="29">
        <v>44658</v>
      </c>
      <c r="C1191" s="30">
        <v>44658.672930071603</v>
      </c>
      <c r="D1191" s="28" t="s">
        <v>9</v>
      </c>
      <c r="E1191" s="28" t="s">
        <v>26</v>
      </c>
      <c r="F1191" s="31">
        <v>97.38</v>
      </c>
      <c r="G1191" s="28" t="s">
        <v>40</v>
      </c>
      <c r="H1191" s="32">
        <v>198</v>
      </c>
      <c r="I1191" s="33">
        <v>19281.240000000002</v>
      </c>
      <c r="J1191" s="28" t="s">
        <v>27</v>
      </c>
      <c r="K1191" s="28" t="s">
        <v>1207</v>
      </c>
      <c r="L1191" s="28" t="s">
        <v>42</v>
      </c>
    </row>
    <row r="1192" spans="1:12" s="1" customFormat="1" ht="19.7" customHeight="1" x14ac:dyDescent="0.2">
      <c r="A1192" s="22" t="s">
        <v>7</v>
      </c>
      <c r="B1192" s="23">
        <v>44658</v>
      </c>
      <c r="C1192" s="24">
        <v>44658.673307865603</v>
      </c>
      <c r="D1192" s="22" t="s">
        <v>9</v>
      </c>
      <c r="E1192" s="22" t="s">
        <v>26</v>
      </c>
      <c r="F1192" s="25">
        <v>97.27</v>
      </c>
      <c r="G1192" s="22" t="s">
        <v>40</v>
      </c>
      <c r="H1192" s="26">
        <v>500</v>
      </c>
      <c r="I1192" s="27">
        <v>48635</v>
      </c>
      <c r="J1192" s="22" t="s">
        <v>27</v>
      </c>
      <c r="K1192" s="22" t="s">
        <v>1208</v>
      </c>
      <c r="L1192" s="22" t="s">
        <v>42</v>
      </c>
    </row>
    <row r="1193" spans="1:12" s="1" customFormat="1" ht="19.7" customHeight="1" x14ac:dyDescent="0.2">
      <c r="A1193" s="28" t="s">
        <v>7</v>
      </c>
      <c r="B1193" s="29">
        <v>44658</v>
      </c>
      <c r="C1193" s="30">
        <v>44658.673307865698</v>
      </c>
      <c r="D1193" s="28" t="s">
        <v>9</v>
      </c>
      <c r="E1193" s="28" t="s">
        <v>26</v>
      </c>
      <c r="F1193" s="31">
        <v>97.27</v>
      </c>
      <c r="G1193" s="28" t="s">
        <v>40</v>
      </c>
      <c r="H1193" s="32">
        <v>277</v>
      </c>
      <c r="I1193" s="33">
        <v>26943.79</v>
      </c>
      <c r="J1193" s="28" t="s">
        <v>27</v>
      </c>
      <c r="K1193" s="28" t="s">
        <v>1209</v>
      </c>
      <c r="L1193" s="28" t="s">
        <v>42</v>
      </c>
    </row>
    <row r="1194" spans="1:12" s="1" customFormat="1" ht="19.7" customHeight="1" x14ac:dyDescent="0.2">
      <c r="A1194" s="22" t="s">
        <v>7</v>
      </c>
      <c r="B1194" s="23">
        <v>44658</v>
      </c>
      <c r="C1194" s="24">
        <v>44658.673646639902</v>
      </c>
      <c r="D1194" s="22" t="s">
        <v>9</v>
      </c>
      <c r="E1194" s="22" t="s">
        <v>20</v>
      </c>
      <c r="F1194" s="25">
        <v>9.4329999999999998</v>
      </c>
      <c r="G1194" s="22" t="s">
        <v>40</v>
      </c>
      <c r="H1194" s="26">
        <v>998</v>
      </c>
      <c r="I1194" s="27">
        <v>9414.1299999999992</v>
      </c>
      <c r="J1194" s="22" t="s">
        <v>22</v>
      </c>
      <c r="K1194" s="22" t="s">
        <v>1210</v>
      </c>
      <c r="L1194" s="22" t="s">
        <v>42</v>
      </c>
    </row>
    <row r="1195" spans="1:12" s="1" customFormat="1" ht="19.7" customHeight="1" x14ac:dyDescent="0.2">
      <c r="A1195" s="28" t="s">
        <v>7</v>
      </c>
      <c r="B1195" s="29">
        <v>44658</v>
      </c>
      <c r="C1195" s="30">
        <v>44658.673646708499</v>
      </c>
      <c r="D1195" s="28" t="s">
        <v>9</v>
      </c>
      <c r="E1195" s="28" t="s">
        <v>26</v>
      </c>
      <c r="F1195" s="31">
        <v>97.29</v>
      </c>
      <c r="G1195" s="28" t="s">
        <v>40</v>
      </c>
      <c r="H1195" s="32">
        <v>537</v>
      </c>
      <c r="I1195" s="33">
        <v>52244.73</v>
      </c>
      <c r="J1195" s="28" t="s">
        <v>27</v>
      </c>
      <c r="K1195" s="28" t="s">
        <v>1211</v>
      </c>
      <c r="L1195" s="28" t="s">
        <v>42</v>
      </c>
    </row>
    <row r="1196" spans="1:12" s="1" customFormat="1" ht="19.7" customHeight="1" x14ac:dyDescent="0.2">
      <c r="A1196" s="22" t="s">
        <v>7</v>
      </c>
      <c r="B1196" s="23">
        <v>44658</v>
      </c>
      <c r="C1196" s="24">
        <v>44658.6736467093</v>
      </c>
      <c r="D1196" s="22" t="s">
        <v>9</v>
      </c>
      <c r="E1196" s="22" t="s">
        <v>26</v>
      </c>
      <c r="F1196" s="25">
        <v>97.29</v>
      </c>
      <c r="G1196" s="22" t="s">
        <v>40</v>
      </c>
      <c r="H1196" s="26">
        <v>228</v>
      </c>
      <c r="I1196" s="27">
        <v>22182.12</v>
      </c>
      <c r="J1196" s="22" t="s">
        <v>27</v>
      </c>
      <c r="K1196" s="22" t="s">
        <v>1212</v>
      </c>
      <c r="L1196" s="22" t="s">
        <v>42</v>
      </c>
    </row>
    <row r="1197" spans="1:12" s="1" customFormat="1" ht="19.7" customHeight="1" x14ac:dyDescent="0.2">
      <c r="A1197" s="28" t="s">
        <v>7</v>
      </c>
      <c r="B1197" s="29">
        <v>44658</v>
      </c>
      <c r="C1197" s="30">
        <v>44658.673646831201</v>
      </c>
      <c r="D1197" s="28" t="s">
        <v>9</v>
      </c>
      <c r="E1197" s="28" t="s">
        <v>20</v>
      </c>
      <c r="F1197" s="31">
        <v>9.43</v>
      </c>
      <c r="G1197" s="28" t="s">
        <v>40</v>
      </c>
      <c r="H1197" s="32">
        <v>1049</v>
      </c>
      <c r="I1197" s="33">
        <v>9892.07</v>
      </c>
      <c r="J1197" s="28" t="s">
        <v>22</v>
      </c>
      <c r="K1197" s="28" t="s">
        <v>1213</v>
      </c>
      <c r="L1197" s="28" t="s">
        <v>42</v>
      </c>
    </row>
    <row r="1198" spans="1:12" s="1" customFormat="1" ht="19.7" customHeight="1" x14ac:dyDescent="0.2">
      <c r="A1198" s="22" t="s">
        <v>7</v>
      </c>
      <c r="B1198" s="23">
        <v>44658</v>
      </c>
      <c r="C1198" s="24">
        <v>44658.673718776801</v>
      </c>
      <c r="D1198" s="22" t="s">
        <v>9</v>
      </c>
      <c r="E1198" s="22" t="s">
        <v>20</v>
      </c>
      <c r="F1198" s="25">
        <v>9.4269999999999996</v>
      </c>
      <c r="G1198" s="22" t="s">
        <v>40</v>
      </c>
      <c r="H1198" s="26">
        <v>928</v>
      </c>
      <c r="I1198" s="27">
        <v>8748.26</v>
      </c>
      <c r="J1198" s="22" t="s">
        <v>21</v>
      </c>
      <c r="K1198" s="22" t="s">
        <v>1214</v>
      </c>
      <c r="L1198" s="22" t="s">
        <v>42</v>
      </c>
    </row>
    <row r="1199" spans="1:12" s="1" customFormat="1" ht="19.7" customHeight="1" x14ac:dyDescent="0.2">
      <c r="A1199" s="28" t="s">
        <v>7</v>
      </c>
      <c r="B1199" s="29">
        <v>44658</v>
      </c>
      <c r="C1199" s="30">
        <v>44658.674238640597</v>
      </c>
      <c r="D1199" s="28" t="s">
        <v>9</v>
      </c>
      <c r="E1199" s="28" t="s">
        <v>26</v>
      </c>
      <c r="F1199" s="31">
        <v>97.23</v>
      </c>
      <c r="G1199" s="28" t="s">
        <v>40</v>
      </c>
      <c r="H1199" s="32">
        <v>246</v>
      </c>
      <c r="I1199" s="33">
        <v>23918.58</v>
      </c>
      <c r="J1199" s="28" t="s">
        <v>27</v>
      </c>
      <c r="K1199" s="28" t="s">
        <v>1215</v>
      </c>
      <c r="L1199" s="28" t="s">
        <v>42</v>
      </c>
    </row>
    <row r="1200" spans="1:12" s="1" customFormat="1" ht="19.7" customHeight="1" x14ac:dyDescent="0.2">
      <c r="A1200" s="22" t="s">
        <v>7</v>
      </c>
      <c r="B1200" s="23">
        <v>44658</v>
      </c>
      <c r="C1200" s="24">
        <v>44658.674238640699</v>
      </c>
      <c r="D1200" s="22" t="s">
        <v>9</v>
      </c>
      <c r="E1200" s="22" t="s">
        <v>26</v>
      </c>
      <c r="F1200" s="25">
        <v>97.23</v>
      </c>
      <c r="G1200" s="22" t="s">
        <v>40</v>
      </c>
      <c r="H1200" s="26">
        <v>488</v>
      </c>
      <c r="I1200" s="27">
        <v>47448.24</v>
      </c>
      <c r="J1200" s="22" t="s">
        <v>27</v>
      </c>
      <c r="K1200" s="22" t="s">
        <v>1216</v>
      </c>
      <c r="L1200" s="22" t="s">
        <v>42</v>
      </c>
    </row>
    <row r="1201" spans="1:12" s="1" customFormat="1" ht="19.7" customHeight="1" x14ac:dyDescent="0.2">
      <c r="A1201" s="28" t="s">
        <v>7</v>
      </c>
      <c r="B1201" s="29">
        <v>44658</v>
      </c>
      <c r="C1201" s="30">
        <v>44658.674654037299</v>
      </c>
      <c r="D1201" s="28" t="s">
        <v>9</v>
      </c>
      <c r="E1201" s="28" t="s">
        <v>26</v>
      </c>
      <c r="F1201" s="31">
        <v>97.25</v>
      </c>
      <c r="G1201" s="28" t="s">
        <v>40</v>
      </c>
      <c r="H1201" s="32">
        <v>500</v>
      </c>
      <c r="I1201" s="33">
        <v>48625</v>
      </c>
      <c r="J1201" s="28" t="s">
        <v>22</v>
      </c>
      <c r="K1201" s="28" t="s">
        <v>1217</v>
      </c>
      <c r="L1201" s="28" t="s">
        <v>42</v>
      </c>
    </row>
    <row r="1202" spans="1:12" s="1" customFormat="1" ht="19.7" customHeight="1" x14ac:dyDescent="0.2">
      <c r="A1202" s="22" t="s">
        <v>7</v>
      </c>
      <c r="B1202" s="23">
        <v>44658</v>
      </c>
      <c r="C1202" s="24">
        <v>44658.674654037801</v>
      </c>
      <c r="D1202" s="22" t="s">
        <v>9</v>
      </c>
      <c r="E1202" s="22" t="s">
        <v>26</v>
      </c>
      <c r="F1202" s="25">
        <v>97.25</v>
      </c>
      <c r="G1202" s="22" t="s">
        <v>40</v>
      </c>
      <c r="H1202" s="26">
        <v>372</v>
      </c>
      <c r="I1202" s="27">
        <v>36177</v>
      </c>
      <c r="J1202" s="22" t="s">
        <v>22</v>
      </c>
      <c r="K1202" s="22" t="s">
        <v>1218</v>
      </c>
      <c r="L1202" s="22" t="s">
        <v>42</v>
      </c>
    </row>
    <row r="1203" spans="1:12" s="1" customFormat="1" ht="19.7" customHeight="1" x14ac:dyDescent="0.2">
      <c r="A1203" s="28" t="s">
        <v>7</v>
      </c>
      <c r="B1203" s="29">
        <v>44658</v>
      </c>
      <c r="C1203" s="30">
        <v>44658.6751955703</v>
      </c>
      <c r="D1203" s="28" t="s">
        <v>9</v>
      </c>
      <c r="E1203" s="28" t="s">
        <v>20</v>
      </c>
      <c r="F1203" s="31">
        <v>9.4420000000000002</v>
      </c>
      <c r="G1203" s="28" t="s">
        <v>40</v>
      </c>
      <c r="H1203" s="32">
        <v>963</v>
      </c>
      <c r="I1203" s="33">
        <v>9092.65</v>
      </c>
      <c r="J1203" s="28" t="s">
        <v>21</v>
      </c>
      <c r="K1203" s="28" t="s">
        <v>1219</v>
      </c>
      <c r="L1203" s="28" t="s">
        <v>42</v>
      </c>
    </row>
    <row r="1204" spans="1:12" s="1" customFormat="1" ht="19.7" customHeight="1" x14ac:dyDescent="0.2">
      <c r="A1204" s="22" t="s">
        <v>7</v>
      </c>
      <c r="B1204" s="23">
        <v>44658</v>
      </c>
      <c r="C1204" s="24">
        <v>44658.6751955703</v>
      </c>
      <c r="D1204" s="22" t="s">
        <v>9</v>
      </c>
      <c r="E1204" s="22" t="s">
        <v>20</v>
      </c>
      <c r="F1204" s="25">
        <v>9.4420000000000002</v>
      </c>
      <c r="G1204" s="22" t="s">
        <v>40</v>
      </c>
      <c r="H1204" s="26">
        <v>894</v>
      </c>
      <c r="I1204" s="27">
        <v>8441.15</v>
      </c>
      <c r="J1204" s="22" t="s">
        <v>21</v>
      </c>
      <c r="K1204" s="22" t="s">
        <v>1220</v>
      </c>
      <c r="L1204" s="22" t="s">
        <v>42</v>
      </c>
    </row>
    <row r="1205" spans="1:12" s="1" customFormat="1" ht="19.7" customHeight="1" x14ac:dyDescent="0.2">
      <c r="A1205" s="28" t="s">
        <v>7</v>
      </c>
      <c r="B1205" s="29">
        <v>44658</v>
      </c>
      <c r="C1205" s="30">
        <v>44658.675195570802</v>
      </c>
      <c r="D1205" s="28" t="s">
        <v>9</v>
      </c>
      <c r="E1205" s="28" t="s">
        <v>26</v>
      </c>
      <c r="F1205" s="31">
        <v>97.39</v>
      </c>
      <c r="G1205" s="28" t="s">
        <v>40</v>
      </c>
      <c r="H1205" s="32">
        <v>684</v>
      </c>
      <c r="I1205" s="33">
        <v>66614.759999999995</v>
      </c>
      <c r="J1205" s="28" t="s">
        <v>27</v>
      </c>
      <c r="K1205" s="28" t="s">
        <v>1221</v>
      </c>
      <c r="L1205" s="28" t="s">
        <v>42</v>
      </c>
    </row>
    <row r="1206" spans="1:12" s="1" customFormat="1" ht="19.7" customHeight="1" x14ac:dyDescent="0.2">
      <c r="A1206" s="22" t="s">
        <v>7</v>
      </c>
      <c r="B1206" s="23">
        <v>44658</v>
      </c>
      <c r="C1206" s="24">
        <v>44658.676268251897</v>
      </c>
      <c r="D1206" s="22" t="s">
        <v>9</v>
      </c>
      <c r="E1206" s="22" t="s">
        <v>26</v>
      </c>
      <c r="F1206" s="25">
        <v>97.51</v>
      </c>
      <c r="G1206" s="22" t="s">
        <v>40</v>
      </c>
      <c r="H1206" s="26">
        <v>757</v>
      </c>
      <c r="I1206" s="27">
        <v>73815.070000000007</v>
      </c>
      <c r="J1206" s="22" t="s">
        <v>27</v>
      </c>
      <c r="K1206" s="22" t="s">
        <v>1222</v>
      </c>
      <c r="L1206" s="22" t="s">
        <v>42</v>
      </c>
    </row>
    <row r="1207" spans="1:12" s="1" customFormat="1" ht="19.7" customHeight="1" x14ac:dyDescent="0.2">
      <c r="A1207" s="28" t="s">
        <v>7</v>
      </c>
      <c r="B1207" s="29">
        <v>44658</v>
      </c>
      <c r="C1207" s="30">
        <v>44658.6762682962</v>
      </c>
      <c r="D1207" s="28" t="s">
        <v>9</v>
      </c>
      <c r="E1207" s="28" t="s">
        <v>26</v>
      </c>
      <c r="F1207" s="31">
        <v>97.5</v>
      </c>
      <c r="G1207" s="28" t="s">
        <v>40</v>
      </c>
      <c r="H1207" s="32">
        <v>736</v>
      </c>
      <c r="I1207" s="33">
        <v>71760</v>
      </c>
      <c r="J1207" s="28" t="s">
        <v>27</v>
      </c>
      <c r="K1207" s="28" t="s">
        <v>1223</v>
      </c>
      <c r="L1207" s="28" t="s">
        <v>42</v>
      </c>
    </row>
    <row r="1208" spans="1:12" s="1" customFormat="1" ht="19.7" customHeight="1" x14ac:dyDescent="0.2">
      <c r="A1208" s="22" t="s">
        <v>7</v>
      </c>
      <c r="B1208" s="23">
        <v>44658</v>
      </c>
      <c r="C1208" s="24">
        <v>44658.6762682962</v>
      </c>
      <c r="D1208" s="22" t="s">
        <v>9</v>
      </c>
      <c r="E1208" s="22" t="s">
        <v>26</v>
      </c>
      <c r="F1208" s="25">
        <v>97.5</v>
      </c>
      <c r="G1208" s="22" t="s">
        <v>40</v>
      </c>
      <c r="H1208" s="26">
        <v>767</v>
      </c>
      <c r="I1208" s="27">
        <v>74782.5</v>
      </c>
      <c r="J1208" s="22" t="s">
        <v>27</v>
      </c>
      <c r="K1208" s="22" t="s">
        <v>1224</v>
      </c>
      <c r="L1208" s="22" t="s">
        <v>42</v>
      </c>
    </row>
    <row r="1209" spans="1:12" s="1" customFormat="1" ht="19.7" customHeight="1" x14ac:dyDescent="0.2">
      <c r="A1209" s="28" t="s">
        <v>7</v>
      </c>
      <c r="B1209" s="29">
        <v>44658</v>
      </c>
      <c r="C1209" s="30">
        <v>44658.676927611203</v>
      </c>
      <c r="D1209" s="28" t="s">
        <v>9</v>
      </c>
      <c r="E1209" s="28" t="s">
        <v>26</v>
      </c>
      <c r="F1209" s="31">
        <v>97.51</v>
      </c>
      <c r="G1209" s="28" t="s">
        <v>40</v>
      </c>
      <c r="H1209" s="32">
        <v>761</v>
      </c>
      <c r="I1209" s="33">
        <v>74205.11</v>
      </c>
      <c r="J1209" s="28" t="s">
        <v>27</v>
      </c>
      <c r="K1209" s="28" t="s">
        <v>1225</v>
      </c>
      <c r="L1209" s="28" t="s">
        <v>42</v>
      </c>
    </row>
    <row r="1210" spans="1:12" s="1" customFormat="1" ht="19.7" customHeight="1" x14ac:dyDescent="0.2">
      <c r="A1210" s="22" t="s">
        <v>7</v>
      </c>
      <c r="B1210" s="23">
        <v>44658</v>
      </c>
      <c r="C1210" s="24">
        <v>44658.676927725399</v>
      </c>
      <c r="D1210" s="22" t="s">
        <v>9</v>
      </c>
      <c r="E1210" s="22" t="s">
        <v>26</v>
      </c>
      <c r="F1210" s="25">
        <v>97.51</v>
      </c>
      <c r="G1210" s="22" t="s">
        <v>40</v>
      </c>
      <c r="H1210" s="26">
        <v>749</v>
      </c>
      <c r="I1210" s="27">
        <v>73034.990000000005</v>
      </c>
      <c r="J1210" s="22" t="s">
        <v>22</v>
      </c>
      <c r="K1210" s="22" t="s">
        <v>1226</v>
      </c>
      <c r="L1210" s="22" t="s">
        <v>42</v>
      </c>
    </row>
    <row r="1211" spans="1:12" s="1" customFormat="1" ht="19.7" customHeight="1" x14ac:dyDescent="0.2">
      <c r="A1211" s="28" t="s">
        <v>7</v>
      </c>
      <c r="B1211" s="29">
        <v>44658</v>
      </c>
      <c r="C1211" s="30">
        <v>44658.676941896498</v>
      </c>
      <c r="D1211" s="28" t="s">
        <v>9</v>
      </c>
      <c r="E1211" s="28" t="s">
        <v>20</v>
      </c>
      <c r="F1211" s="31">
        <v>9.4540000000000006</v>
      </c>
      <c r="G1211" s="28" t="s">
        <v>40</v>
      </c>
      <c r="H1211" s="32">
        <v>898</v>
      </c>
      <c r="I1211" s="33">
        <v>8489.69</v>
      </c>
      <c r="J1211" s="28" t="s">
        <v>21</v>
      </c>
      <c r="K1211" s="28" t="s">
        <v>1227</v>
      </c>
      <c r="L1211" s="28" t="s">
        <v>42</v>
      </c>
    </row>
    <row r="1212" spans="1:12" s="1" customFormat="1" ht="19.7" customHeight="1" x14ac:dyDescent="0.2">
      <c r="A1212" s="22" t="s">
        <v>7</v>
      </c>
      <c r="B1212" s="23">
        <v>44658</v>
      </c>
      <c r="C1212" s="24">
        <v>44658.6769422406</v>
      </c>
      <c r="D1212" s="22" t="s">
        <v>9</v>
      </c>
      <c r="E1212" s="22" t="s">
        <v>20</v>
      </c>
      <c r="F1212" s="25">
        <v>9.4529999999999994</v>
      </c>
      <c r="G1212" s="22" t="s">
        <v>40</v>
      </c>
      <c r="H1212" s="26">
        <v>900</v>
      </c>
      <c r="I1212" s="27">
        <v>8507.7000000000007</v>
      </c>
      <c r="J1212" s="22" t="s">
        <v>22</v>
      </c>
      <c r="K1212" s="22" t="s">
        <v>1228</v>
      </c>
      <c r="L1212" s="22" t="s">
        <v>42</v>
      </c>
    </row>
    <row r="1213" spans="1:12" s="1" customFormat="1" ht="19.7" customHeight="1" x14ac:dyDescent="0.2">
      <c r="A1213" s="28" t="s">
        <v>7</v>
      </c>
      <c r="B1213" s="29">
        <v>44658</v>
      </c>
      <c r="C1213" s="30">
        <v>44658.6778652793</v>
      </c>
      <c r="D1213" s="28" t="s">
        <v>9</v>
      </c>
      <c r="E1213" s="28" t="s">
        <v>20</v>
      </c>
      <c r="F1213" s="31">
        <v>9.4440000000000008</v>
      </c>
      <c r="G1213" s="28" t="s">
        <v>40</v>
      </c>
      <c r="H1213" s="32">
        <v>936</v>
      </c>
      <c r="I1213" s="33">
        <v>8839.58</v>
      </c>
      <c r="J1213" s="28" t="s">
        <v>21</v>
      </c>
      <c r="K1213" s="28" t="s">
        <v>1229</v>
      </c>
      <c r="L1213" s="28" t="s">
        <v>42</v>
      </c>
    </row>
    <row r="1214" spans="1:12" s="1" customFormat="1" ht="19.7" customHeight="1" x14ac:dyDescent="0.2">
      <c r="A1214" s="22" t="s">
        <v>7</v>
      </c>
      <c r="B1214" s="23">
        <v>44658</v>
      </c>
      <c r="C1214" s="24">
        <v>44658.677945735202</v>
      </c>
      <c r="D1214" s="22" t="s">
        <v>9</v>
      </c>
      <c r="E1214" s="22" t="s">
        <v>26</v>
      </c>
      <c r="F1214" s="25">
        <v>97.4</v>
      </c>
      <c r="G1214" s="22" t="s">
        <v>40</v>
      </c>
      <c r="H1214" s="26">
        <v>725</v>
      </c>
      <c r="I1214" s="27">
        <v>70615</v>
      </c>
      <c r="J1214" s="22" t="s">
        <v>27</v>
      </c>
      <c r="K1214" s="22" t="s">
        <v>1230</v>
      </c>
      <c r="L1214" s="22" t="s">
        <v>42</v>
      </c>
    </row>
    <row r="1215" spans="1:12" s="1" customFormat="1" ht="19.7" customHeight="1" x14ac:dyDescent="0.2">
      <c r="A1215" s="28" t="s">
        <v>7</v>
      </c>
      <c r="B1215" s="29">
        <v>44658</v>
      </c>
      <c r="C1215" s="30">
        <v>44658.678256888197</v>
      </c>
      <c r="D1215" s="28" t="s">
        <v>9</v>
      </c>
      <c r="E1215" s="28" t="s">
        <v>26</v>
      </c>
      <c r="F1215" s="31">
        <v>97.41</v>
      </c>
      <c r="G1215" s="28" t="s">
        <v>40</v>
      </c>
      <c r="H1215" s="32">
        <v>732</v>
      </c>
      <c r="I1215" s="33">
        <v>71304.12</v>
      </c>
      <c r="J1215" s="28" t="s">
        <v>27</v>
      </c>
      <c r="K1215" s="28" t="s">
        <v>1231</v>
      </c>
      <c r="L1215" s="28" t="s">
        <v>42</v>
      </c>
    </row>
    <row r="1216" spans="1:12" s="1" customFormat="1" ht="19.7" customHeight="1" x14ac:dyDescent="0.2">
      <c r="A1216" s="22" t="s">
        <v>7</v>
      </c>
      <c r="B1216" s="23">
        <v>44658</v>
      </c>
      <c r="C1216" s="24">
        <v>44658.678264545102</v>
      </c>
      <c r="D1216" s="22" t="s">
        <v>9</v>
      </c>
      <c r="E1216" s="22" t="s">
        <v>20</v>
      </c>
      <c r="F1216" s="25">
        <v>9.4410000000000007</v>
      </c>
      <c r="G1216" s="22" t="s">
        <v>40</v>
      </c>
      <c r="H1216" s="26">
        <v>867</v>
      </c>
      <c r="I1216" s="27">
        <v>8185.35</v>
      </c>
      <c r="J1216" s="22" t="s">
        <v>23</v>
      </c>
      <c r="K1216" s="22" t="s">
        <v>1232</v>
      </c>
      <c r="L1216" s="22" t="s">
        <v>42</v>
      </c>
    </row>
    <row r="1217" spans="1:12" s="1" customFormat="1" ht="19.7" customHeight="1" x14ac:dyDescent="0.2">
      <c r="A1217" s="28" t="s">
        <v>7</v>
      </c>
      <c r="B1217" s="29">
        <v>44658</v>
      </c>
      <c r="C1217" s="30">
        <v>44658.678571510303</v>
      </c>
      <c r="D1217" s="28" t="s">
        <v>9</v>
      </c>
      <c r="E1217" s="28" t="s">
        <v>26</v>
      </c>
      <c r="F1217" s="31">
        <v>97.41</v>
      </c>
      <c r="G1217" s="28" t="s">
        <v>40</v>
      </c>
      <c r="H1217" s="32">
        <v>600</v>
      </c>
      <c r="I1217" s="33">
        <v>58446</v>
      </c>
      <c r="J1217" s="28" t="s">
        <v>27</v>
      </c>
      <c r="K1217" s="28" t="s">
        <v>1233</v>
      </c>
      <c r="L1217" s="28" t="s">
        <v>42</v>
      </c>
    </row>
    <row r="1218" spans="1:12" s="1" customFormat="1" ht="19.7" customHeight="1" x14ac:dyDescent="0.2">
      <c r="A1218" s="22" t="s">
        <v>7</v>
      </c>
      <c r="B1218" s="23">
        <v>44658</v>
      </c>
      <c r="C1218" s="24">
        <v>44658.678571511897</v>
      </c>
      <c r="D1218" s="22" t="s">
        <v>9</v>
      </c>
      <c r="E1218" s="22" t="s">
        <v>26</v>
      </c>
      <c r="F1218" s="25">
        <v>97.41</v>
      </c>
      <c r="G1218" s="22" t="s">
        <v>40</v>
      </c>
      <c r="H1218" s="26">
        <v>214</v>
      </c>
      <c r="I1218" s="27">
        <v>20845.740000000002</v>
      </c>
      <c r="J1218" s="22" t="s">
        <v>27</v>
      </c>
      <c r="K1218" s="22" t="s">
        <v>1234</v>
      </c>
      <c r="L1218" s="22" t="s">
        <v>42</v>
      </c>
    </row>
    <row r="1219" spans="1:12" s="1" customFormat="1" ht="19.7" customHeight="1" x14ac:dyDescent="0.2">
      <c r="A1219" s="28" t="s">
        <v>7</v>
      </c>
      <c r="B1219" s="29">
        <v>44658</v>
      </c>
      <c r="C1219" s="30">
        <v>44658.678571741002</v>
      </c>
      <c r="D1219" s="28" t="s">
        <v>9</v>
      </c>
      <c r="E1219" s="28" t="s">
        <v>26</v>
      </c>
      <c r="F1219" s="31">
        <v>97.41</v>
      </c>
      <c r="G1219" s="28" t="s">
        <v>40</v>
      </c>
      <c r="H1219" s="32">
        <v>260</v>
      </c>
      <c r="I1219" s="33">
        <v>25326.6</v>
      </c>
      <c r="J1219" s="28" t="s">
        <v>23</v>
      </c>
      <c r="K1219" s="28" t="s">
        <v>1235</v>
      </c>
      <c r="L1219" s="28" t="s">
        <v>42</v>
      </c>
    </row>
    <row r="1220" spans="1:12" s="1" customFormat="1" ht="19.7" customHeight="1" x14ac:dyDescent="0.2">
      <c r="A1220" s="22" t="s">
        <v>7</v>
      </c>
      <c r="B1220" s="23">
        <v>44658</v>
      </c>
      <c r="C1220" s="24">
        <v>44658.678571748598</v>
      </c>
      <c r="D1220" s="22" t="s">
        <v>9</v>
      </c>
      <c r="E1220" s="22" t="s">
        <v>26</v>
      </c>
      <c r="F1220" s="25">
        <v>97.41</v>
      </c>
      <c r="G1220" s="22" t="s">
        <v>40</v>
      </c>
      <c r="H1220" s="26">
        <v>272</v>
      </c>
      <c r="I1220" s="27">
        <v>26495.52</v>
      </c>
      <c r="J1220" s="22" t="s">
        <v>23</v>
      </c>
      <c r="K1220" s="22" t="s">
        <v>1236</v>
      </c>
      <c r="L1220" s="22" t="s">
        <v>42</v>
      </c>
    </row>
    <row r="1221" spans="1:12" s="1" customFormat="1" ht="19.7" customHeight="1" x14ac:dyDescent="0.2">
      <c r="A1221" s="28" t="s">
        <v>7</v>
      </c>
      <c r="B1221" s="29">
        <v>44658</v>
      </c>
      <c r="C1221" s="30">
        <v>44658.679809982801</v>
      </c>
      <c r="D1221" s="28" t="s">
        <v>9</v>
      </c>
      <c r="E1221" s="28" t="s">
        <v>26</v>
      </c>
      <c r="F1221" s="31">
        <v>97.49</v>
      </c>
      <c r="G1221" s="28" t="s">
        <v>40</v>
      </c>
      <c r="H1221" s="32">
        <v>526</v>
      </c>
      <c r="I1221" s="33">
        <v>51279.74</v>
      </c>
      <c r="J1221" s="28" t="s">
        <v>22</v>
      </c>
      <c r="K1221" s="28" t="s">
        <v>1237</v>
      </c>
      <c r="L1221" s="28" t="s">
        <v>42</v>
      </c>
    </row>
    <row r="1222" spans="1:12" s="1" customFormat="1" ht="19.7" customHeight="1" x14ac:dyDescent="0.2">
      <c r="A1222" s="22" t="s">
        <v>7</v>
      </c>
      <c r="B1222" s="23">
        <v>44658</v>
      </c>
      <c r="C1222" s="24">
        <v>44658.679810189802</v>
      </c>
      <c r="D1222" s="22" t="s">
        <v>9</v>
      </c>
      <c r="E1222" s="22" t="s">
        <v>20</v>
      </c>
      <c r="F1222" s="25">
        <v>9.4489999999999998</v>
      </c>
      <c r="G1222" s="22" t="s">
        <v>40</v>
      </c>
      <c r="H1222" s="26">
        <v>951</v>
      </c>
      <c r="I1222" s="27">
        <v>8986</v>
      </c>
      <c r="J1222" s="22" t="s">
        <v>22</v>
      </c>
      <c r="K1222" s="22" t="s">
        <v>1238</v>
      </c>
      <c r="L1222" s="22" t="s">
        <v>42</v>
      </c>
    </row>
    <row r="1223" spans="1:12" s="1" customFormat="1" ht="19.7" customHeight="1" x14ac:dyDescent="0.2">
      <c r="A1223" s="28" t="s">
        <v>7</v>
      </c>
      <c r="B1223" s="29">
        <v>44658</v>
      </c>
      <c r="C1223" s="30">
        <v>44658.679810189802</v>
      </c>
      <c r="D1223" s="28" t="s">
        <v>9</v>
      </c>
      <c r="E1223" s="28" t="s">
        <v>20</v>
      </c>
      <c r="F1223" s="31">
        <v>9.4489999999999998</v>
      </c>
      <c r="G1223" s="28" t="s">
        <v>40</v>
      </c>
      <c r="H1223" s="32">
        <v>893</v>
      </c>
      <c r="I1223" s="33">
        <v>8437.9599999999991</v>
      </c>
      <c r="J1223" s="28" t="s">
        <v>22</v>
      </c>
      <c r="K1223" s="28" t="s">
        <v>1239</v>
      </c>
      <c r="L1223" s="28" t="s">
        <v>42</v>
      </c>
    </row>
    <row r="1224" spans="1:12" s="1" customFormat="1" ht="19.7" customHeight="1" x14ac:dyDescent="0.2">
      <c r="A1224" s="22" t="s">
        <v>7</v>
      </c>
      <c r="B1224" s="23">
        <v>44658</v>
      </c>
      <c r="C1224" s="24">
        <v>44658.679810192101</v>
      </c>
      <c r="D1224" s="22" t="s">
        <v>9</v>
      </c>
      <c r="E1224" s="22" t="s">
        <v>26</v>
      </c>
      <c r="F1224" s="25">
        <v>97.49</v>
      </c>
      <c r="G1224" s="22" t="s">
        <v>40</v>
      </c>
      <c r="H1224" s="26">
        <v>413</v>
      </c>
      <c r="I1224" s="27">
        <v>40263.370000000003</v>
      </c>
      <c r="J1224" s="22" t="s">
        <v>22</v>
      </c>
      <c r="K1224" s="22" t="s">
        <v>1240</v>
      </c>
      <c r="L1224" s="22" t="s">
        <v>42</v>
      </c>
    </row>
    <row r="1225" spans="1:12" s="1" customFormat="1" ht="19.7" customHeight="1" x14ac:dyDescent="0.2">
      <c r="A1225" s="28" t="s">
        <v>7</v>
      </c>
      <c r="B1225" s="29">
        <v>44658</v>
      </c>
      <c r="C1225" s="30">
        <v>44658.679810192101</v>
      </c>
      <c r="D1225" s="28" t="s">
        <v>9</v>
      </c>
      <c r="E1225" s="28" t="s">
        <v>26</v>
      </c>
      <c r="F1225" s="31">
        <v>97.49</v>
      </c>
      <c r="G1225" s="28" t="s">
        <v>40</v>
      </c>
      <c r="H1225" s="32">
        <v>788</v>
      </c>
      <c r="I1225" s="33">
        <v>76822.12</v>
      </c>
      <c r="J1225" s="28" t="s">
        <v>22</v>
      </c>
      <c r="K1225" s="28" t="s">
        <v>1241</v>
      </c>
      <c r="L1225" s="28" t="s">
        <v>42</v>
      </c>
    </row>
    <row r="1226" spans="1:12" s="1" customFormat="1" ht="19.7" customHeight="1" x14ac:dyDescent="0.2">
      <c r="A1226" s="22" t="s">
        <v>7</v>
      </c>
      <c r="B1226" s="23">
        <v>44658</v>
      </c>
      <c r="C1226" s="24">
        <v>44658.679810192101</v>
      </c>
      <c r="D1226" s="22" t="s">
        <v>9</v>
      </c>
      <c r="E1226" s="22" t="s">
        <v>26</v>
      </c>
      <c r="F1226" s="25">
        <v>97.49</v>
      </c>
      <c r="G1226" s="22" t="s">
        <v>40</v>
      </c>
      <c r="H1226" s="26">
        <v>809</v>
      </c>
      <c r="I1226" s="27">
        <v>78869.41</v>
      </c>
      <c r="J1226" s="22" t="s">
        <v>22</v>
      </c>
      <c r="K1226" s="22" t="s">
        <v>1242</v>
      </c>
      <c r="L1226" s="22" t="s">
        <v>42</v>
      </c>
    </row>
    <row r="1227" spans="1:12" s="1" customFormat="1" ht="19.7" customHeight="1" x14ac:dyDescent="0.2">
      <c r="A1227" s="28" t="s">
        <v>7</v>
      </c>
      <c r="B1227" s="29">
        <v>44658</v>
      </c>
      <c r="C1227" s="30">
        <v>44658.680529681602</v>
      </c>
      <c r="D1227" s="28" t="s">
        <v>9</v>
      </c>
      <c r="E1227" s="28" t="s">
        <v>20</v>
      </c>
      <c r="F1227" s="31">
        <v>9.4429999999999996</v>
      </c>
      <c r="G1227" s="28" t="s">
        <v>40</v>
      </c>
      <c r="H1227" s="32">
        <v>936</v>
      </c>
      <c r="I1227" s="33">
        <v>8838.65</v>
      </c>
      <c r="J1227" s="28" t="s">
        <v>21</v>
      </c>
      <c r="K1227" s="28" t="s">
        <v>1243</v>
      </c>
      <c r="L1227" s="28" t="s">
        <v>42</v>
      </c>
    </row>
    <row r="1228" spans="1:12" s="1" customFormat="1" ht="19.7" customHeight="1" x14ac:dyDescent="0.2">
      <c r="A1228" s="22" t="s">
        <v>7</v>
      </c>
      <c r="B1228" s="23">
        <v>44658</v>
      </c>
      <c r="C1228" s="24">
        <v>44658.680529816404</v>
      </c>
      <c r="D1228" s="22" t="s">
        <v>9</v>
      </c>
      <c r="E1228" s="22" t="s">
        <v>26</v>
      </c>
      <c r="F1228" s="25">
        <v>97.43</v>
      </c>
      <c r="G1228" s="22" t="s">
        <v>40</v>
      </c>
      <c r="H1228" s="26">
        <v>860</v>
      </c>
      <c r="I1228" s="27">
        <v>83789.8</v>
      </c>
      <c r="J1228" s="22" t="s">
        <v>27</v>
      </c>
      <c r="K1228" s="22" t="s">
        <v>1244</v>
      </c>
      <c r="L1228" s="22" t="s">
        <v>42</v>
      </c>
    </row>
    <row r="1229" spans="1:12" s="1" customFormat="1" ht="19.7" customHeight="1" x14ac:dyDescent="0.2">
      <c r="A1229" s="28" t="s">
        <v>7</v>
      </c>
      <c r="B1229" s="29">
        <v>44658</v>
      </c>
      <c r="C1229" s="30">
        <v>44658.681040727803</v>
      </c>
      <c r="D1229" s="28" t="s">
        <v>9</v>
      </c>
      <c r="E1229" s="28" t="s">
        <v>20</v>
      </c>
      <c r="F1229" s="31">
        <v>9.4410000000000007</v>
      </c>
      <c r="G1229" s="28" t="s">
        <v>40</v>
      </c>
      <c r="H1229" s="32">
        <v>867</v>
      </c>
      <c r="I1229" s="33">
        <v>8185.35</v>
      </c>
      <c r="J1229" s="28" t="s">
        <v>22</v>
      </c>
      <c r="K1229" s="28" t="s">
        <v>1245</v>
      </c>
      <c r="L1229" s="28" t="s">
        <v>42</v>
      </c>
    </row>
    <row r="1230" spans="1:12" s="1" customFormat="1" ht="19.7" customHeight="1" x14ac:dyDescent="0.2">
      <c r="A1230" s="22" t="s">
        <v>7</v>
      </c>
      <c r="B1230" s="23">
        <v>44658</v>
      </c>
      <c r="C1230" s="24">
        <v>44658.681067102698</v>
      </c>
      <c r="D1230" s="22" t="s">
        <v>9</v>
      </c>
      <c r="E1230" s="22" t="s">
        <v>26</v>
      </c>
      <c r="F1230" s="25">
        <v>97.4</v>
      </c>
      <c r="G1230" s="22" t="s">
        <v>40</v>
      </c>
      <c r="H1230" s="26">
        <v>314</v>
      </c>
      <c r="I1230" s="27">
        <v>30583.599999999999</v>
      </c>
      <c r="J1230" s="22" t="s">
        <v>27</v>
      </c>
      <c r="K1230" s="22" t="s">
        <v>1246</v>
      </c>
      <c r="L1230" s="22" t="s">
        <v>42</v>
      </c>
    </row>
    <row r="1231" spans="1:12" s="1" customFormat="1" ht="19.7" customHeight="1" x14ac:dyDescent="0.2">
      <c r="A1231" s="28" t="s">
        <v>7</v>
      </c>
      <c r="B1231" s="29">
        <v>44658</v>
      </c>
      <c r="C1231" s="30">
        <v>44658.681075555498</v>
      </c>
      <c r="D1231" s="28" t="s">
        <v>9</v>
      </c>
      <c r="E1231" s="28" t="s">
        <v>26</v>
      </c>
      <c r="F1231" s="31">
        <v>97.4</v>
      </c>
      <c r="G1231" s="28" t="s">
        <v>40</v>
      </c>
      <c r="H1231" s="32">
        <v>456</v>
      </c>
      <c r="I1231" s="33">
        <v>44414.400000000001</v>
      </c>
      <c r="J1231" s="28" t="s">
        <v>27</v>
      </c>
      <c r="K1231" s="28" t="s">
        <v>1247</v>
      </c>
      <c r="L1231" s="28" t="s">
        <v>42</v>
      </c>
    </row>
    <row r="1232" spans="1:12" s="1" customFormat="1" ht="19.7" customHeight="1" x14ac:dyDescent="0.2">
      <c r="A1232" s="22" t="s">
        <v>7</v>
      </c>
      <c r="B1232" s="23">
        <v>44658</v>
      </c>
      <c r="C1232" s="24">
        <v>44658.681372592597</v>
      </c>
      <c r="D1232" s="22" t="s">
        <v>9</v>
      </c>
      <c r="E1232" s="22" t="s">
        <v>26</v>
      </c>
      <c r="F1232" s="25">
        <v>97.36</v>
      </c>
      <c r="G1232" s="22" t="s">
        <v>40</v>
      </c>
      <c r="H1232" s="26">
        <v>880</v>
      </c>
      <c r="I1232" s="27">
        <v>85676.800000000003</v>
      </c>
      <c r="J1232" s="22" t="s">
        <v>27</v>
      </c>
      <c r="K1232" s="22" t="s">
        <v>1248</v>
      </c>
      <c r="L1232" s="22" t="s">
        <v>42</v>
      </c>
    </row>
    <row r="1233" spans="1:12" s="1" customFormat="1" ht="19.7" customHeight="1" x14ac:dyDescent="0.2">
      <c r="A1233" s="28" t="s">
        <v>7</v>
      </c>
      <c r="B1233" s="29">
        <v>44658</v>
      </c>
      <c r="C1233" s="30">
        <v>44658.681832389302</v>
      </c>
      <c r="D1233" s="28" t="s">
        <v>9</v>
      </c>
      <c r="E1233" s="28" t="s">
        <v>26</v>
      </c>
      <c r="F1233" s="31">
        <v>97.39</v>
      </c>
      <c r="G1233" s="28" t="s">
        <v>40</v>
      </c>
      <c r="H1233" s="32">
        <v>865</v>
      </c>
      <c r="I1233" s="33">
        <v>84242.35</v>
      </c>
      <c r="J1233" s="28" t="s">
        <v>22</v>
      </c>
      <c r="K1233" s="28" t="s">
        <v>1249</v>
      </c>
      <c r="L1233" s="28" t="s">
        <v>42</v>
      </c>
    </row>
    <row r="1234" spans="1:12" s="1" customFormat="1" ht="19.7" customHeight="1" x14ac:dyDescent="0.2">
      <c r="A1234" s="22" t="s">
        <v>7</v>
      </c>
      <c r="B1234" s="23">
        <v>44658</v>
      </c>
      <c r="C1234" s="24">
        <v>44658.682703791797</v>
      </c>
      <c r="D1234" s="22" t="s">
        <v>9</v>
      </c>
      <c r="E1234" s="22" t="s">
        <v>26</v>
      </c>
      <c r="F1234" s="25">
        <v>97.43</v>
      </c>
      <c r="G1234" s="22" t="s">
        <v>40</v>
      </c>
      <c r="H1234" s="26">
        <v>512</v>
      </c>
      <c r="I1234" s="27">
        <v>49884.160000000003</v>
      </c>
      <c r="J1234" s="22" t="s">
        <v>27</v>
      </c>
      <c r="K1234" s="22" t="s">
        <v>1250</v>
      </c>
      <c r="L1234" s="22" t="s">
        <v>42</v>
      </c>
    </row>
    <row r="1235" spans="1:12" s="1" customFormat="1" ht="19.7" customHeight="1" x14ac:dyDescent="0.2">
      <c r="A1235" s="28" t="s">
        <v>7</v>
      </c>
      <c r="B1235" s="29">
        <v>44658</v>
      </c>
      <c r="C1235" s="30">
        <v>44658.682703792001</v>
      </c>
      <c r="D1235" s="28" t="s">
        <v>9</v>
      </c>
      <c r="E1235" s="28" t="s">
        <v>26</v>
      </c>
      <c r="F1235" s="31">
        <v>97.43</v>
      </c>
      <c r="G1235" s="28" t="s">
        <v>40</v>
      </c>
      <c r="H1235" s="32">
        <v>383</v>
      </c>
      <c r="I1235" s="33">
        <v>37315.69</v>
      </c>
      <c r="J1235" s="28" t="s">
        <v>27</v>
      </c>
      <c r="K1235" s="28" t="s">
        <v>1251</v>
      </c>
      <c r="L1235" s="28" t="s">
        <v>42</v>
      </c>
    </row>
    <row r="1236" spans="1:12" s="1" customFormat="1" ht="19.7" customHeight="1" x14ac:dyDescent="0.2">
      <c r="A1236" s="22" t="s">
        <v>7</v>
      </c>
      <c r="B1236" s="23">
        <v>44658</v>
      </c>
      <c r="C1236" s="24">
        <v>44658.682974764699</v>
      </c>
      <c r="D1236" s="22" t="s">
        <v>9</v>
      </c>
      <c r="E1236" s="22" t="s">
        <v>20</v>
      </c>
      <c r="F1236" s="25">
        <v>9.4429999999999996</v>
      </c>
      <c r="G1236" s="22" t="s">
        <v>40</v>
      </c>
      <c r="H1236" s="26">
        <v>869</v>
      </c>
      <c r="I1236" s="27">
        <v>8205.9699999999993</v>
      </c>
      <c r="J1236" s="22" t="s">
        <v>21</v>
      </c>
      <c r="K1236" s="22" t="s">
        <v>1252</v>
      </c>
      <c r="L1236" s="22" t="s">
        <v>42</v>
      </c>
    </row>
    <row r="1237" spans="1:12" s="1" customFormat="1" ht="19.7" customHeight="1" x14ac:dyDescent="0.2">
      <c r="A1237" s="28" t="s">
        <v>7</v>
      </c>
      <c r="B1237" s="29">
        <v>44658</v>
      </c>
      <c r="C1237" s="30">
        <v>44658.682977374403</v>
      </c>
      <c r="D1237" s="28" t="s">
        <v>9</v>
      </c>
      <c r="E1237" s="28" t="s">
        <v>26</v>
      </c>
      <c r="F1237" s="31">
        <v>97.42</v>
      </c>
      <c r="G1237" s="28" t="s">
        <v>40</v>
      </c>
      <c r="H1237" s="32">
        <v>722</v>
      </c>
      <c r="I1237" s="33">
        <v>70337.240000000005</v>
      </c>
      <c r="J1237" s="28" t="s">
        <v>22</v>
      </c>
      <c r="K1237" s="28" t="s">
        <v>1253</v>
      </c>
      <c r="L1237" s="28" t="s">
        <v>42</v>
      </c>
    </row>
    <row r="1238" spans="1:12" s="1" customFormat="1" ht="19.7" customHeight="1" x14ac:dyDescent="0.2">
      <c r="A1238" s="22" t="s">
        <v>7</v>
      </c>
      <c r="B1238" s="23">
        <v>44658</v>
      </c>
      <c r="C1238" s="24">
        <v>44658.683251536502</v>
      </c>
      <c r="D1238" s="22" t="s">
        <v>9</v>
      </c>
      <c r="E1238" s="22" t="s">
        <v>20</v>
      </c>
      <c r="F1238" s="25">
        <v>9.4380000000000006</v>
      </c>
      <c r="G1238" s="22" t="s">
        <v>40</v>
      </c>
      <c r="H1238" s="26">
        <v>875</v>
      </c>
      <c r="I1238" s="27">
        <v>8258.25</v>
      </c>
      <c r="J1238" s="22" t="s">
        <v>21</v>
      </c>
      <c r="K1238" s="22" t="s">
        <v>1254</v>
      </c>
      <c r="L1238" s="22" t="s">
        <v>42</v>
      </c>
    </row>
    <row r="1239" spans="1:12" s="1" customFormat="1" ht="19.7" customHeight="1" x14ac:dyDescent="0.2">
      <c r="A1239" s="28" t="s">
        <v>7</v>
      </c>
      <c r="B1239" s="29">
        <v>44658</v>
      </c>
      <c r="C1239" s="30">
        <v>44658.683251536502</v>
      </c>
      <c r="D1239" s="28" t="s">
        <v>9</v>
      </c>
      <c r="E1239" s="28" t="s">
        <v>20</v>
      </c>
      <c r="F1239" s="31">
        <v>9.4380000000000006</v>
      </c>
      <c r="G1239" s="28" t="s">
        <v>40</v>
      </c>
      <c r="H1239" s="32">
        <v>997</v>
      </c>
      <c r="I1239" s="33">
        <v>9409.69</v>
      </c>
      <c r="J1239" s="28" t="s">
        <v>21</v>
      </c>
      <c r="K1239" s="28" t="s">
        <v>1255</v>
      </c>
      <c r="L1239" s="28" t="s">
        <v>42</v>
      </c>
    </row>
    <row r="1240" spans="1:12" s="1" customFormat="1" ht="19.7" customHeight="1" x14ac:dyDescent="0.2">
      <c r="A1240" s="22" t="s">
        <v>7</v>
      </c>
      <c r="B1240" s="23">
        <v>44658</v>
      </c>
      <c r="C1240" s="24">
        <v>44658.683900185802</v>
      </c>
      <c r="D1240" s="22" t="s">
        <v>9</v>
      </c>
      <c r="E1240" s="22" t="s">
        <v>26</v>
      </c>
      <c r="F1240" s="25">
        <v>97.4</v>
      </c>
      <c r="G1240" s="22" t="s">
        <v>40</v>
      </c>
      <c r="H1240" s="26">
        <v>776</v>
      </c>
      <c r="I1240" s="27">
        <v>75582.399999999994</v>
      </c>
      <c r="J1240" s="22" t="s">
        <v>27</v>
      </c>
      <c r="K1240" s="22" t="s">
        <v>1256</v>
      </c>
      <c r="L1240" s="22" t="s">
        <v>42</v>
      </c>
    </row>
    <row r="1241" spans="1:12" s="1" customFormat="1" ht="19.7" customHeight="1" x14ac:dyDescent="0.2">
      <c r="A1241" s="28" t="s">
        <v>7</v>
      </c>
      <c r="B1241" s="29">
        <v>44658</v>
      </c>
      <c r="C1241" s="30">
        <v>44658.683900185802</v>
      </c>
      <c r="D1241" s="28" t="s">
        <v>9</v>
      </c>
      <c r="E1241" s="28" t="s">
        <v>26</v>
      </c>
      <c r="F1241" s="31">
        <v>97.4</v>
      </c>
      <c r="G1241" s="28" t="s">
        <v>40</v>
      </c>
      <c r="H1241" s="32">
        <v>824</v>
      </c>
      <c r="I1241" s="33">
        <v>80257.600000000006</v>
      </c>
      <c r="J1241" s="28" t="s">
        <v>27</v>
      </c>
      <c r="K1241" s="28" t="s">
        <v>1257</v>
      </c>
      <c r="L1241" s="28" t="s">
        <v>42</v>
      </c>
    </row>
    <row r="1242" spans="1:12" s="1" customFormat="1" ht="19.7" customHeight="1" x14ac:dyDescent="0.2">
      <c r="A1242" s="22" t="s">
        <v>7</v>
      </c>
      <c r="B1242" s="23">
        <v>44658</v>
      </c>
      <c r="C1242" s="24">
        <v>44658.684391291397</v>
      </c>
      <c r="D1242" s="22" t="s">
        <v>9</v>
      </c>
      <c r="E1242" s="22" t="s">
        <v>26</v>
      </c>
      <c r="F1242" s="25">
        <v>97.49</v>
      </c>
      <c r="G1242" s="22" t="s">
        <v>40</v>
      </c>
      <c r="H1242" s="26">
        <v>818</v>
      </c>
      <c r="I1242" s="27">
        <v>79746.820000000007</v>
      </c>
      <c r="J1242" s="22" t="s">
        <v>27</v>
      </c>
      <c r="K1242" s="22" t="s">
        <v>1258</v>
      </c>
      <c r="L1242" s="22" t="s">
        <v>42</v>
      </c>
    </row>
    <row r="1243" spans="1:12" s="1" customFormat="1" ht="19.7" customHeight="1" x14ac:dyDescent="0.2">
      <c r="A1243" s="28" t="s">
        <v>7</v>
      </c>
      <c r="B1243" s="29">
        <v>44658</v>
      </c>
      <c r="C1243" s="30">
        <v>44658.684408950699</v>
      </c>
      <c r="D1243" s="28" t="s">
        <v>9</v>
      </c>
      <c r="E1243" s="28" t="s">
        <v>20</v>
      </c>
      <c r="F1243" s="31">
        <v>9.4410000000000007</v>
      </c>
      <c r="G1243" s="28" t="s">
        <v>40</v>
      </c>
      <c r="H1243" s="32">
        <v>864</v>
      </c>
      <c r="I1243" s="33">
        <v>8157.02</v>
      </c>
      <c r="J1243" s="28" t="s">
        <v>21</v>
      </c>
      <c r="K1243" s="28" t="s">
        <v>1259</v>
      </c>
      <c r="L1243" s="28" t="s">
        <v>42</v>
      </c>
    </row>
    <row r="1244" spans="1:12" s="1" customFormat="1" ht="19.7" customHeight="1" x14ac:dyDescent="0.2">
      <c r="A1244" s="22" t="s">
        <v>7</v>
      </c>
      <c r="B1244" s="23">
        <v>44658</v>
      </c>
      <c r="C1244" s="24">
        <v>44658.684409103902</v>
      </c>
      <c r="D1244" s="22" t="s">
        <v>9</v>
      </c>
      <c r="E1244" s="22" t="s">
        <v>20</v>
      </c>
      <c r="F1244" s="25">
        <v>9.4410000000000007</v>
      </c>
      <c r="G1244" s="22" t="s">
        <v>40</v>
      </c>
      <c r="H1244" s="26">
        <v>916</v>
      </c>
      <c r="I1244" s="27">
        <v>8647.9599999999991</v>
      </c>
      <c r="J1244" s="22" t="s">
        <v>22</v>
      </c>
      <c r="K1244" s="22" t="s">
        <v>1260</v>
      </c>
      <c r="L1244" s="22" t="s">
        <v>42</v>
      </c>
    </row>
    <row r="1245" spans="1:12" s="1" customFormat="1" ht="19.7" customHeight="1" x14ac:dyDescent="0.2">
      <c r="A1245" s="28" t="s">
        <v>7</v>
      </c>
      <c r="B1245" s="29">
        <v>44658</v>
      </c>
      <c r="C1245" s="30">
        <v>44658.684874219703</v>
      </c>
      <c r="D1245" s="28" t="s">
        <v>9</v>
      </c>
      <c r="E1245" s="28" t="s">
        <v>26</v>
      </c>
      <c r="F1245" s="31">
        <v>97.45</v>
      </c>
      <c r="G1245" s="28" t="s">
        <v>40</v>
      </c>
      <c r="H1245" s="32">
        <v>744</v>
      </c>
      <c r="I1245" s="33">
        <v>72502.8</v>
      </c>
      <c r="J1245" s="28" t="s">
        <v>27</v>
      </c>
      <c r="K1245" s="28" t="s">
        <v>1261</v>
      </c>
      <c r="L1245" s="28" t="s">
        <v>42</v>
      </c>
    </row>
    <row r="1246" spans="1:12" s="1" customFormat="1" ht="19.7" customHeight="1" x14ac:dyDescent="0.2">
      <c r="A1246" s="22" t="s">
        <v>7</v>
      </c>
      <c r="B1246" s="23">
        <v>44658</v>
      </c>
      <c r="C1246" s="24">
        <v>44658.685057389703</v>
      </c>
      <c r="D1246" s="22" t="s">
        <v>9</v>
      </c>
      <c r="E1246" s="22" t="s">
        <v>20</v>
      </c>
      <c r="F1246" s="25">
        <v>9.4320000000000004</v>
      </c>
      <c r="G1246" s="22" t="s">
        <v>40</v>
      </c>
      <c r="H1246" s="26">
        <v>194</v>
      </c>
      <c r="I1246" s="27">
        <v>1829.81</v>
      </c>
      <c r="J1246" s="22" t="s">
        <v>21</v>
      </c>
      <c r="K1246" s="22" t="s">
        <v>1262</v>
      </c>
      <c r="L1246" s="22" t="s">
        <v>42</v>
      </c>
    </row>
    <row r="1247" spans="1:12" s="1" customFormat="1" ht="19.7" customHeight="1" x14ac:dyDescent="0.2">
      <c r="A1247" s="28" t="s">
        <v>7</v>
      </c>
      <c r="B1247" s="29">
        <v>44658</v>
      </c>
      <c r="C1247" s="30">
        <v>44658.685057390299</v>
      </c>
      <c r="D1247" s="28" t="s">
        <v>9</v>
      </c>
      <c r="E1247" s="28" t="s">
        <v>20</v>
      </c>
      <c r="F1247" s="31">
        <v>9.4320000000000004</v>
      </c>
      <c r="G1247" s="28" t="s">
        <v>40</v>
      </c>
      <c r="H1247" s="32">
        <v>372</v>
      </c>
      <c r="I1247" s="33">
        <v>3508.7</v>
      </c>
      <c r="J1247" s="28" t="s">
        <v>21</v>
      </c>
      <c r="K1247" s="28" t="s">
        <v>1263</v>
      </c>
      <c r="L1247" s="28" t="s">
        <v>42</v>
      </c>
    </row>
    <row r="1248" spans="1:12" s="1" customFormat="1" ht="19.7" customHeight="1" x14ac:dyDescent="0.2">
      <c r="A1248" s="22" t="s">
        <v>7</v>
      </c>
      <c r="B1248" s="23">
        <v>44658</v>
      </c>
      <c r="C1248" s="24">
        <v>44658.685057390598</v>
      </c>
      <c r="D1248" s="22" t="s">
        <v>9</v>
      </c>
      <c r="E1248" s="22" t="s">
        <v>20</v>
      </c>
      <c r="F1248" s="25">
        <v>9.4320000000000004</v>
      </c>
      <c r="G1248" s="22" t="s">
        <v>40</v>
      </c>
      <c r="H1248" s="26">
        <v>329</v>
      </c>
      <c r="I1248" s="27">
        <v>3103.13</v>
      </c>
      <c r="J1248" s="22" t="s">
        <v>21</v>
      </c>
      <c r="K1248" s="22" t="s">
        <v>1264</v>
      </c>
      <c r="L1248" s="22" t="s">
        <v>42</v>
      </c>
    </row>
    <row r="1249" spans="1:12" s="1" customFormat="1" ht="19.7" customHeight="1" x14ac:dyDescent="0.2">
      <c r="A1249" s="28" t="s">
        <v>7</v>
      </c>
      <c r="B1249" s="29">
        <v>44658</v>
      </c>
      <c r="C1249" s="30">
        <v>44658.6860197387</v>
      </c>
      <c r="D1249" s="28" t="s">
        <v>9</v>
      </c>
      <c r="E1249" s="28" t="s">
        <v>20</v>
      </c>
      <c r="F1249" s="31">
        <v>9.4329999999999998</v>
      </c>
      <c r="G1249" s="28" t="s">
        <v>40</v>
      </c>
      <c r="H1249" s="32">
        <v>966</v>
      </c>
      <c r="I1249" s="33">
        <v>9112.2800000000007</v>
      </c>
      <c r="J1249" s="28" t="s">
        <v>22</v>
      </c>
      <c r="K1249" s="28" t="s">
        <v>1265</v>
      </c>
      <c r="L1249" s="28" t="s">
        <v>42</v>
      </c>
    </row>
    <row r="1250" spans="1:12" s="1" customFormat="1" ht="19.7" customHeight="1" x14ac:dyDescent="0.2">
      <c r="A1250" s="22" t="s">
        <v>7</v>
      </c>
      <c r="B1250" s="23">
        <v>44658</v>
      </c>
      <c r="C1250" s="24">
        <v>44658.686028074902</v>
      </c>
      <c r="D1250" s="22" t="s">
        <v>9</v>
      </c>
      <c r="E1250" s="22" t="s">
        <v>26</v>
      </c>
      <c r="F1250" s="25">
        <v>97.43</v>
      </c>
      <c r="G1250" s="22" t="s">
        <v>40</v>
      </c>
      <c r="H1250" s="26">
        <v>902</v>
      </c>
      <c r="I1250" s="27">
        <v>87881.86</v>
      </c>
      <c r="J1250" s="22" t="s">
        <v>22</v>
      </c>
      <c r="K1250" s="22" t="s">
        <v>1266</v>
      </c>
      <c r="L1250" s="22" t="s">
        <v>42</v>
      </c>
    </row>
    <row r="1251" spans="1:12" s="1" customFormat="1" ht="19.7" customHeight="1" x14ac:dyDescent="0.2">
      <c r="A1251" s="28" t="s">
        <v>7</v>
      </c>
      <c r="B1251" s="29">
        <v>44658</v>
      </c>
      <c r="C1251" s="30">
        <v>44658.686028074902</v>
      </c>
      <c r="D1251" s="28" t="s">
        <v>9</v>
      </c>
      <c r="E1251" s="28" t="s">
        <v>26</v>
      </c>
      <c r="F1251" s="31">
        <v>97.43</v>
      </c>
      <c r="G1251" s="28" t="s">
        <v>40</v>
      </c>
      <c r="H1251" s="32">
        <v>962</v>
      </c>
      <c r="I1251" s="33">
        <v>93727.66</v>
      </c>
      <c r="J1251" s="28" t="s">
        <v>22</v>
      </c>
      <c r="K1251" s="28" t="s">
        <v>1267</v>
      </c>
      <c r="L1251" s="28" t="s">
        <v>42</v>
      </c>
    </row>
    <row r="1252" spans="1:12" s="1" customFormat="1" ht="19.7" customHeight="1" x14ac:dyDescent="0.2">
      <c r="A1252" s="22" t="s">
        <v>7</v>
      </c>
      <c r="B1252" s="23">
        <v>44658</v>
      </c>
      <c r="C1252" s="24">
        <v>44658.6863549997</v>
      </c>
      <c r="D1252" s="22" t="s">
        <v>9</v>
      </c>
      <c r="E1252" s="22" t="s">
        <v>26</v>
      </c>
      <c r="F1252" s="25">
        <v>97.36</v>
      </c>
      <c r="G1252" s="22" t="s">
        <v>40</v>
      </c>
      <c r="H1252" s="26">
        <v>375</v>
      </c>
      <c r="I1252" s="27">
        <v>36510</v>
      </c>
      <c r="J1252" s="22" t="s">
        <v>24</v>
      </c>
      <c r="K1252" s="22" t="s">
        <v>1268</v>
      </c>
      <c r="L1252" s="22" t="s">
        <v>42</v>
      </c>
    </row>
    <row r="1253" spans="1:12" s="1" customFormat="1" ht="19.7" customHeight="1" x14ac:dyDescent="0.2">
      <c r="A1253" s="28" t="s">
        <v>7</v>
      </c>
      <c r="B1253" s="29">
        <v>44658</v>
      </c>
      <c r="C1253" s="30">
        <v>44658.686768749598</v>
      </c>
      <c r="D1253" s="28" t="s">
        <v>9</v>
      </c>
      <c r="E1253" s="28" t="s">
        <v>26</v>
      </c>
      <c r="F1253" s="31">
        <v>97.26</v>
      </c>
      <c r="G1253" s="28" t="s">
        <v>40</v>
      </c>
      <c r="H1253" s="32">
        <v>562</v>
      </c>
      <c r="I1253" s="33">
        <v>54660.12</v>
      </c>
      <c r="J1253" s="28" t="s">
        <v>27</v>
      </c>
      <c r="K1253" s="28" t="s">
        <v>1269</v>
      </c>
      <c r="L1253" s="28" t="s">
        <v>42</v>
      </c>
    </row>
    <row r="1254" spans="1:12" s="1" customFormat="1" ht="19.7" customHeight="1" x14ac:dyDescent="0.2">
      <c r="A1254" s="22" t="s">
        <v>7</v>
      </c>
      <c r="B1254" s="23">
        <v>44658</v>
      </c>
      <c r="C1254" s="24">
        <v>44658.686923725698</v>
      </c>
      <c r="D1254" s="22" t="s">
        <v>9</v>
      </c>
      <c r="E1254" s="22" t="s">
        <v>26</v>
      </c>
      <c r="F1254" s="25">
        <v>97.26</v>
      </c>
      <c r="G1254" s="22" t="s">
        <v>40</v>
      </c>
      <c r="H1254" s="26">
        <v>580</v>
      </c>
      <c r="I1254" s="27">
        <v>56410.8</v>
      </c>
      <c r="J1254" s="22" t="s">
        <v>22</v>
      </c>
      <c r="K1254" s="22" t="s">
        <v>1270</v>
      </c>
      <c r="L1254" s="22" t="s">
        <v>42</v>
      </c>
    </row>
    <row r="1255" spans="1:12" s="1" customFormat="1" ht="19.7" customHeight="1" x14ac:dyDescent="0.2">
      <c r="A1255" s="28" t="s">
        <v>7</v>
      </c>
      <c r="B1255" s="29">
        <v>44658</v>
      </c>
      <c r="C1255" s="30">
        <v>44658.686923726302</v>
      </c>
      <c r="D1255" s="28" t="s">
        <v>9</v>
      </c>
      <c r="E1255" s="28" t="s">
        <v>26</v>
      </c>
      <c r="F1255" s="31">
        <v>97.26</v>
      </c>
      <c r="G1255" s="28" t="s">
        <v>40</v>
      </c>
      <c r="H1255" s="32">
        <v>267</v>
      </c>
      <c r="I1255" s="33">
        <v>25968.42</v>
      </c>
      <c r="J1255" s="28" t="s">
        <v>22</v>
      </c>
      <c r="K1255" s="28" t="s">
        <v>1271</v>
      </c>
      <c r="L1255" s="28" t="s">
        <v>42</v>
      </c>
    </row>
    <row r="1256" spans="1:12" s="1" customFormat="1" ht="19.7" customHeight="1" x14ac:dyDescent="0.2">
      <c r="A1256" s="22" t="s">
        <v>7</v>
      </c>
      <c r="B1256" s="23">
        <v>44658</v>
      </c>
      <c r="C1256" s="24">
        <v>44658.687228807503</v>
      </c>
      <c r="D1256" s="22" t="s">
        <v>9</v>
      </c>
      <c r="E1256" s="22" t="s">
        <v>20</v>
      </c>
      <c r="F1256" s="25">
        <v>9.4190000000000005</v>
      </c>
      <c r="G1256" s="22" t="s">
        <v>40</v>
      </c>
      <c r="H1256" s="26">
        <v>920</v>
      </c>
      <c r="I1256" s="27">
        <v>8665.48</v>
      </c>
      <c r="J1256" s="22" t="s">
        <v>21</v>
      </c>
      <c r="K1256" s="22" t="s">
        <v>1272</v>
      </c>
      <c r="L1256" s="22" t="s">
        <v>42</v>
      </c>
    </row>
    <row r="1257" spans="1:12" s="1" customFormat="1" ht="19.7" customHeight="1" x14ac:dyDescent="0.2">
      <c r="A1257" s="28" t="s">
        <v>7</v>
      </c>
      <c r="B1257" s="29">
        <v>44658</v>
      </c>
      <c r="C1257" s="30">
        <v>44658.687228807597</v>
      </c>
      <c r="D1257" s="28" t="s">
        <v>9</v>
      </c>
      <c r="E1257" s="28" t="s">
        <v>20</v>
      </c>
      <c r="F1257" s="31">
        <v>9.4190000000000005</v>
      </c>
      <c r="G1257" s="28" t="s">
        <v>40</v>
      </c>
      <c r="H1257" s="32">
        <v>31</v>
      </c>
      <c r="I1257" s="33">
        <v>291.99</v>
      </c>
      <c r="J1257" s="28" t="s">
        <v>21</v>
      </c>
      <c r="K1257" s="28" t="s">
        <v>1273</v>
      </c>
      <c r="L1257" s="28" t="s">
        <v>42</v>
      </c>
    </row>
    <row r="1258" spans="1:12" s="1" customFormat="1" ht="19.7" customHeight="1" x14ac:dyDescent="0.2">
      <c r="A1258" s="22" t="s">
        <v>7</v>
      </c>
      <c r="B1258" s="23">
        <v>44658</v>
      </c>
      <c r="C1258" s="24">
        <v>44658.687229420502</v>
      </c>
      <c r="D1258" s="22" t="s">
        <v>9</v>
      </c>
      <c r="E1258" s="22" t="s">
        <v>20</v>
      </c>
      <c r="F1258" s="25">
        <v>9.4179999999999993</v>
      </c>
      <c r="G1258" s="22" t="s">
        <v>40</v>
      </c>
      <c r="H1258" s="26">
        <v>893</v>
      </c>
      <c r="I1258" s="27">
        <v>8410.27</v>
      </c>
      <c r="J1258" s="22" t="s">
        <v>21</v>
      </c>
      <c r="K1258" s="22" t="s">
        <v>1274</v>
      </c>
      <c r="L1258" s="22" t="s">
        <v>42</v>
      </c>
    </row>
    <row r="1259" spans="1:12" s="1" customFormat="1" ht="19.7" customHeight="1" x14ac:dyDescent="0.2">
      <c r="A1259" s="28" t="s">
        <v>7</v>
      </c>
      <c r="B1259" s="29">
        <v>44658</v>
      </c>
      <c r="C1259" s="30">
        <v>44658.687763699701</v>
      </c>
      <c r="D1259" s="28" t="s">
        <v>9</v>
      </c>
      <c r="E1259" s="28" t="s">
        <v>26</v>
      </c>
      <c r="F1259" s="31">
        <v>97.48</v>
      </c>
      <c r="G1259" s="28" t="s">
        <v>40</v>
      </c>
      <c r="H1259" s="32">
        <v>872</v>
      </c>
      <c r="I1259" s="33">
        <v>85002.559999999998</v>
      </c>
      <c r="J1259" s="28" t="s">
        <v>22</v>
      </c>
      <c r="K1259" s="28" t="s">
        <v>1275</v>
      </c>
      <c r="L1259" s="28" t="s">
        <v>42</v>
      </c>
    </row>
    <row r="1260" spans="1:12" s="1" customFormat="1" ht="19.7" customHeight="1" x14ac:dyDescent="0.2">
      <c r="A1260" s="22" t="s">
        <v>7</v>
      </c>
      <c r="B1260" s="23">
        <v>44658</v>
      </c>
      <c r="C1260" s="24">
        <v>44658.688083028603</v>
      </c>
      <c r="D1260" s="22" t="s">
        <v>9</v>
      </c>
      <c r="E1260" s="22" t="s">
        <v>28</v>
      </c>
      <c r="F1260" s="25">
        <v>70.28</v>
      </c>
      <c r="G1260" s="22" t="s">
        <v>40</v>
      </c>
      <c r="H1260" s="26">
        <v>131</v>
      </c>
      <c r="I1260" s="27">
        <v>9206.68</v>
      </c>
      <c r="J1260" s="22" t="s">
        <v>29</v>
      </c>
      <c r="K1260" s="22" t="s">
        <v>1276</v>
      </c>
      <c r="L1260" s="22" t="s">
        <v>42</v>
      </c>
    </row>
    <row r="1261" spans="1:12" s="1" customFormat="1" ht="19.7" customHeight="1" x14ac:dyDescent="0.2">
      <c r="A1261" s="28" t="s">
        <v>7</v>
      </c>
      <c r="B1261" s="29">
        <v>44658</v>
      </c>
      <c r="C1261" s="30">
        <v>44658.688083029003</v>
      </c>
      <c r="D1261" s="28" t="s">
        <v>9</v>
      </c>
      <c r="E1261" s="28" t="s">
        <v>28</v>
      </c>
      <c r="F1261" s="31">
        <v>70.28</v>
      </c>
      <c r="G1261" s="28" t="s">
        <v>40</v>
      </c>
      <c r="H1261" s="32">
        <v>760</v>
      </c>
      <c r="I1261" s="33">
        <v>53412.800000000003</v>
      </c>
      <c r="J1261" s="28" t="s">
        <v>29</v>
      </c>
      <c r="K1261" s="28" t="s">
        <v>1277</v>
      </c>
      <c r="L1261" s="28" t="s">
        <v>42</v>
      </c>
    </row>
    <row r="1262" spans="1:12" s="1" customFormat="1" ht="19.7" customHeight="1" x14ac:dyDescent="0.2">
      <c r="A1262" s="22" t="s">
        <v>7</v>
      </c>
      <c r="B1262" s="23">
        <v>44658</v>
      </c>
      <c r="C1262" s="24">
        <v>44658.688083029199</v>
      </c>
      <c r="D1262" s="22" t="s">
        <v>9</v>
      </c>
      <c r="E1262" s="22" t="s">
        <v>28</v>
      </c>
      <c r="F1262" s="25">
        <v>70.28</v>
      </c>
      <c r="G1262" s="22" t="s">
        <v>40</v>
      </c>
      <c r="H1262" s="26">
        <v>816</v>
      </c>
      <c r="I1262" s="27">
        <v>57348.480000000003</v>
      </c>
      <c r="J1262" s="22" t="s">
        <v>29</v>
      </c>
      <c r="K1262" s="22" t="s">
        <v>1278</v>
      </c>
      <c r="L1262" s="22" t="s">
        <v>42</v>
      </c>
    </row>
    <row r="1263" spans="1:12" s="1" customFormat="1" ht="19.7" customHeight="1" x14ac:dyDescent="0.2">
      <c r="A1263" s="28" t="s">
        <v>7</v>
      </c>
      <c r="B1263" s="29">
        <v>44658</v>
      </c>
      <c r="C1263" s="30">
        <v>44658.688104188499</v>
      </c>
      <c r="D1263" s="28" t="s">
        <v>9</v>
      </c>
      <c r="E1263" s="28" t="s">
        <v>20</v>
      </c>
      <c r="F1263" s="31">
        <v>9.4469999999999992</v>
      </c>
      <c r="G1263" s="28" t="s">
        <v>40</v>
      </c>
      <c r="H1263" s="32">
        <v>750</v>
      </c>
      <c r="I1263" s="33">
        <v>7085.25</v>
      </c>
      <c r="J1263" s="28" t="s">
        <v>21</v>
      </c>
      <c r="K1263" s="28" t="s">
        <v>1279</v>
      </c>
      <c r="L1263" s="28" t="s">
        <v>42</v>
      </c>
    </row>
    <row r="1264" spans="1:12" s="1" customFormat="1" ht="19.7" customHeight="1" x14ac:dyDescent="0.2">
      <c r="A1264" s="22" t="s">
        <v>7</v>
      </c>
      <c r="B1264" s="23">
        <v>44658</v>
      </c>
      <c r="C1264" s="24">
        <v>44658.6881046165</v>
      </c>
      <c r="D1264" s="22" t="s">
        <v>9</v>
      </c>
      <c r="E1264" s="22" t="s">
        <v>20</v>
      </c>
      <c r="F1264" s="25">
        <v>9.4469999999999992</v>
      </c>
      <c r="G1264" s="22" t="s">
        <v>40</v>
      </c>
      <c r="H1264" s="26">
        <v>146</v>
      </c>
      <c r="I1264" s="27">
        <v>1379.26</v>
      </c>
      <c r="J1264" s="22" t="s">
        <v>23</v>
      </c>
      <c r="K1264" s="22" t="s">
        <v>1280</v>
      </c>
      <c r="L1264" s="22" t="s">
        <v>42</v>
      </c>
    </row>
    <row r="1265" spans="1:12" s="1" customFormat="1" ht="19.7" customHeight="1" x14ac:dyDescent="0.2">
      <c r="A1265" s="28" t="s">
        <v>7</v>
      </c>
      <c r="B1265" s="29">
        <v>44658</v>
      </c>
      <c r="C1265" s="30">
        <v>44658.688376622602</v>
      </c>
      <c r="D1265" s="28" t="s">
        <v>9</v>
      </c>
      <c r="E1265" s="28" t="s">
        <v>26</v>
      </c>
      <c r="F1265" s="31">
        <v>97.56</v>
      </c>
      <c r="G1265" s="28" t="s">
        <v>40</v>
      </c>
      <c r="H1265" s="32">
        <v>802</v>
      </c>
      <c r="I1265" s="33">
        <v>78243.12</v>
      </c>
      <c r="J1265" s="28" t="s">
        <v>27</v>
      </c>
      <c r="K1265" s="28" t="s">
        <v>1281</v>
      </c>
      <c r="L1265" s="28" t="s">
        <v>42</v>
      </c>
    </row>
    <row r="1266" spans="1:12" s="1" customFormat="1" ht="19.7" customHeight="1" x14ac:dyDescent="0.2">
      <c r="A1266" s="22" t="s">
        <v>7</v>
      </c>
      <c r="B1266" s="23">
        <v>44658</v>
      </c>
      <c r="C1266" s="24">
        <v>44658.689142395902</v>
      </c>
      <c r="D1266" s="22" t="s">
        <v>9</v>
      </c>
      <c r="E1266" s="22" t="s">
        <v>26</v>
      </c>
      <c r="F1266" s="25">
        <v>97.57</v>
      </c>
      <c r="G1266" s="22" t="s">
        <v>40</v>
      </c>
      <c r="H1266" s="26">
        <v>788</v>
      </c>
      <c r="I1266" s="27">
        <v>76885.16</v>
      </c>
      <c r="J1266" s="22" t="s">
        <v>27</v>
      </c>
      <c r="K1266" s="22" t="s">
        <v>1282</v>
      </c>
      <c r="L1266" s="22" t="s">
        <v>42</v>
      </c>
    </row>
    <row r="1267" spans="1:12" s="1" customFormat="1" ht="19.7" customHeight="1" x14ac:dyDescent="0.2">
      <c r="A1267" s="28" t="s">
        <v>7</v>
      </c>
      <c r="B1267" s="29">
        <v>44658</v>
      </c>
      <c r="C1267" s="30">
        <v>44658.689143603799</v>
      </c>
      <c r="D1267" s="28" t="s">
        <v>9</v>
      </c>
      <c r="E1267" s="28" t="s">
        <v>20</v>
      </c>
      <c r="F1267" s="31">
        <v>9.4510000000000005</v>
      </c>
      <c r="G1267" s="28" t="s">
        <v>40</v>
      </c>
      <c r="H1267" s="32">
        <v>869</v>
      </c>
      <c r="I1267" s="33">
        <v>8212.92</v>
      </c>
      <c r="J1267" s="28" t="s">
        <v>21</v>
      </c>
      <c r="K1267" s="28" t="s">
        <v>1283</v>
      </c>
      <c r="L1267" s="28" t="s">
        <v>42</v>
      </c>
    </row>
    <row r="1268" spans="1:12" s="1" customFormat="1" ht="19.7" customHeight="1" x14ac:dyDescent="0.2">
      <c r="A1268" s="22" t="s">
        <v>7</v>
      </c>
      <c r="B1268" s="23">
        <v>44658</v>
      </c>
      <c r="C1268" s="24">
        <v>44658.689204797498</v>
      </c>
      <c r="D1268" s="22" t="s">
        <v>9</v>
      </c>
      <c r="E1268" s="22" t="s">
        <v>26</v>
      </c>
      <c r="F1268" s="25">
        <v>97.55</v>
      </c>
      <c r="G1268" s="22" t="s">
        <v>40</v>
      </c>
      <c r="H1268" s="26">
        <v>808</v>
      </c>
      <c r="I1268" s="27">
        <v>78820.399999999994</v>
      </c>
      <c r="J1268" s="22" t="s">
        <v>27</v>
      </c>
      <c r="K1268" s="22" t="s">
        <v>1284</v>
      </c>
      <c r="L1268" s="22" t="s">
        <v>42</v>
      </c>
    </row>
    <row r="1269" spans="1:12" s="1" customFormat="1" ht="19.7" customHeight="1" x14ac:dyDescent="0.2">
      <c r="A1269" s="28" t="s">
        <v>7</v>
      </c>
      <c r="B1269" s="29">
        <v>44658</v>
      </c>
      <c r="C1269" s="30">
        <v>44658.689458693902</v>
      </c>
      <c r="D1269" s="28" t="s">
        <v>9</v>
      </c>
      <c r="E1269" s="28" t="s">
        <v>20</v>
      </c>
      <c r="F1269" s="31">
        <v>9.4450000000000003</v>
      </c>
      <c r="G1269" s="28" t="s">
        <v>40</v>
      </c>
      <c r="H1269" s="32">
        <v>912</v>
      </c>
      <c r="I1269" s="33">
        <v>8613.84</v>
      </c>
      <c r="J1269" s="28" t="s">
        <v>21</v>
      </c>
      <c r="K1269" s="28" t="s">
        <v>1285</v>
      </c>
      <c r="L1269" s="28" t="s">
        <v>42</v>
      </c>
    </row>
    <row r="1270" spans="1:12" s="1" customFormat="1" ht="19.7" customHeight="1" x14ac:dyDescent="0.2">
      <c r="A1270" s="22" t="s">
        <v>7</v>
      </c>
      <c r="B1270" s="23">
        <v>44658</v>
      </c>
      <c r="C1270" s="24">
        <v>44658.689475592102</v>
      </c>
      <c r="D1270" s="22" t="s">
        <v>9</v>
      </c>
      <c r="E1270" s="22" t="s">
        <v>26</v>
      </c>
      <c r="F1270" s="25">
        <v>97.5</v>
      </c>
      <c r="G1270" s="22" t="s">
        <v>40</v>
      </c>
      <c r="H1270" s="26">
        <v>500</v>
      </c>
      <c r="I1270" s="27">
        <v>48750</v>
      </c>
      <c r="J1270" s="22" t="s">
        <v>22</v>
      </c>
      <c r="K1270" s="22" t="s">
        <v>1286</v>
      </c>
      <c r="L1270" s="22" t="s">
        <v>42</v>
      </c>
    </row>
    <row r="1271" spans="1:12" s="1" customFormat="1" ht="19.7" customHeight="1" x14ac:dyDescent="0.2">
      <c r="A1271" s="28" t="s">
        <v>7</v>
      </c>
      <c r="B1271" s="29">
        <v>44658</v>
      </c>
      <c r="C1271" s="30">
        <v>44658.689475606101</v>
      </c>
      <c r="D1271" s="28" t="s">
        <v>9</v>
      </c>
      <c r="E1271" s="28" t="s">
        <v>26</v>
      </c>
      <c r="F1271" s="31">
        <v>97.5</v>
      </c>
      <c r="G1271" s="28" t="s">
        <v>40</v>
      </c>
      <c r="H1271" s="32">
        <v>397</v>
      </c>
      <c r="I1271" s="33">
        <v>38707.5</v>
      </c>
      <c r="J1271" s="28" t="s">
        <v>22</v>
      </c>
      <c r="K1271" s="28" t="s">
        <v>1287</v>
      </c>
      <c r="L1271" s="28" t="s">
        <v>42</v>
      </c>
    </row>
    <row r="1272" spans="1:12" s="1" customFormat="1" ht="19.7" customHeight="1" x14ac:dyDescent="0.2">
      <c r="A1272" s="22" t="s">
        <v>7</v>
      </c>
      <c r="B1272" s="23">
        <v>44658</v>
      </c>
      <c r="C1272" s="24">
        <v>44658.691511791898</v>
      </c>
      <c r="D1272" s="22" t="s">
        <v>9</v>
      </c>
      <c r="E1272" s="22" t="s">
        <v>20</v>
      </c>
      <c r="F1272" s="25">
        <v>9.4670000000000005</v>
      </c>
      <c r="G1272" s="22" t="s">
        <v>40</v>
      </c>
      <c r="H1272" s="26">
        <v>863</v>
      </c>
      <c r="I1272" s="27">
        <v>8170.02</v>
      </c>
      <c r="J1272" s="22" t="s">
        <v>22</v>
      </c>
      <c r="K1272" s="22" t="s">
        <v>1288</v>
      </c>
      <c r="L1272" s="22" t="s">
        <v>42</v>
      </c>
    </row>
    <row r="1273" spans="1:12" s="1" customFormat="1" ht="19.7" customHeight="1" x14ac:dyDescent="0.2">
      <c r="A1273" s="28" t="s">
        <v>7</v>
      </c>
      <c r="B1273" s="29">
        <v>44658</v>
      </c>
      <c r="C1273" s="30">
        <v>44658.691511792298</v>
      </c>
      <c r="D1273" s="28" t="s">
        <v>9</v>
      </c>
      <c r="E1273" s="28" t="s">
        <v>20</v>
      </c>
      <c r="F1273" s="31">
        <v>9.4670000000000005</v>
      </c>
      <c r="G1273" s="28" t="s">
        <v>40</v>
      </c>
      <c r="H1273" s="32">
        <v>61</v>
      </c>
      <c r="I1273" s="33">
        <v>577.49</v>
      </c>
      <c r="J1273" s="28" t="s">
        <v>22</v>
      </c>
      <c r="K1273" s="28" t="s">
        <v>1289</v>
      </c>
      <c r="L1273" s="28" t="s">
        <v>42</v>
      </c>
    </row>
    <row r="1274" spans="1:12" s="1" customFormat="1" ht="19.7" customHeight="1" x14ac:dyDescent="0.2">
      <c r="A1274" s="22" t="s">
        <v>7</v>
      </c>
      <c r="B1274" s="23">
        <v>44658</v>
      </c>
      <c r="C1274" s="24">
        <v>44658.691511885001</v>
      </c>
      <c r="D1274" s="22" t="s">
        <v>9</v>
      </c>
      <c r="E1274" s="22" t="s">
        <v>26</v>
      </c>
      <c r="F1274" s="25">
        <v>97.67</v>
      </c>
      <c r="G1274" s="22" t="s">
        <v>40</v>
      </c>
      <c r="H1274" s="26">
        <v>857</v>
      </c>
      <c r="I1274" s="27">
        <v>83703.19</v>
      </c>
      <c r="J1274" s="22" t="s">
        <v>27</v>
      </c>
      <c r="K1274" s="22" t="s">
        <v>1290</v>
      </c>
      <c r="L1274" s="22" t="s">
        <v>42</v>
      </c>
    </row>
    <row r="1275" spans="1:12" s="1" customFormat="1" ht="19.7" customHeight="1" x14ac:dyDescent="0.2">
      <c r="A1275" s="28" t="s">
        <v>7</v>
      </c>
      <c r="B1275" s="29">
        <v>44658</v>
      </c>
      <c r="C1275" s="30">
        <v>44658.691704252102</v>
      </c>
      <c r="D1275" s="28" t="s">
        <v>9</v>
      </c>
      <c r="E1275" s="28" t="s">
        <v>26</v>
      </c>
      <c r="F1275" s="31">
        <v>97.65</v>
      </c>
      <c r="G1275" s="28" t="s">
        <v>40</v>
      </c>
      <c r="H1275" s="32">
        <v>866</v>
      </c>
      <c r="I1275" s="33">
        <v>84564.9</v>
      </c>
      <c r="J1275" s="28" t="s">
        <v>27</v>
      </c>
      <c r="K1275" s="28" t="s">
        <v>1291</v>
      </c>
      <c r="L1275" s="28" t="s">
        <v>42</v>
      </c>
    </row>
    <row r="1276" spans="1:12" s="1" customFormat="1" ht="19.7" customHeight="1" x14ac:dyDescent="0.2">
      <c r="A1276" s="22" t="s">
        <v>7</v>
      </c>
      <c r="B1276" s="23">
        <v>44658</v>
      </c>
      <c r="C1276" s="24">
        <v>44658.691704252102</v>
      </c>
      <c r="D1276" s="22" t="s">
        <v>9</v>
      </c>
      <c r="E1276" s="22" t="s">
        <v>26</v>
      </c>
      <c r="F1276" s="25">
        <v>97.65</v>
      </c>
      <c r="G1276" s="22" t="s">
        <v>40</v>
      </c>
      <c r="H1276" s="26">
        <v>846</v>
      </c>
      <c r="I1276" s="27">
        <v>82611.899999999994</v>
      </c>
      <c r="J1276" s="22" t="s">
        <v>27</v>
      </c>
      <c r="K1276" s="22" t="s">
        <v>1292</v>
      </c>
      <c r="L1276" s="22" t="s">
        <v>42</v>
      </c>
    </row>
    <row r="1277" spans="1:12" s="1" customFormat="1" ht="19.7" customHeight="1" x14ac:dyDescent="0.2">
      <c r="A1277" s="28" t="s">
        <v>7</v>
      </c>
      <c r="B1277" s="29">
        <v>44658</v>
      </c>
      <c r="C1277" s="30">
        <v>44658.691704252102</v>
      </c>
      <c r="D1277" s="28" t="s">
        <v>9</v>
      </c>
      <c r="E1277" s="28" t="s">
        <v>26</v>
      </c>
      <c r="F1277" s="31">
        <v>97.65</v>
      </c>
      <c r="G1277" s="28" t="s">
        <v>40</v>
      </c>
      <c r="H1277" s="32">
        <v>864</v>
      </c>
      <c r="I1277" s="33">
        <v>84369.600000000006</v>
      </c>
      <c r="J1277" s="28" t="s">
        <v>27</v>
      </c>
      <c r="K1277" s="28" t="s">
        <v>1293</v>
      </c>
      <c r="L1277" s="28" t="s">
        <v>42</v>
      </c>
    </row>
    <row r="1278" spans="1:12" s="1" customFormat="1" ht="19.7" customHeight="1" x14ac:dyDescent="0.2">
      <c r="A1278" s="22" t="s">
        <v>7</v>
      </c>
      <c r="B1278" s="23">
        <v>44658</v>
      </c>
      <c r="C1278" s="24">
        <v>44658.6917042524</v>
      </c>
      <c r="D1278" s="22" t="s">
        <v>9</v>
      </c>
      <c r="E1278" s="22" t="s">
        <v>26</v>
      </c>
      <c r="F1278" s="25">
        <v>97.65</v>
      </c>
      <c r="G1278" s="22" t="s">
        <v>40</v>
      </c>
      <c r="H1278" s="26">
        <v>21</v>
      </c>
      <c r="I1278" s="27">
        <v>2050.65</v>
      </c>
      <c r="J1278" s="22" t="s">
        <v>27</v>
      </c>
      <c r="K1278" s="22" t="s">
        <v>1294</v>
      </c>
      <c r="L1278" s="22" t="s">
        <v>42</v>
      </c>
    </row>
    <row r="1279" spans="1:12" s="1" customFormat="1" ht="19.7" customHeight="1" x14ac:dyDescent="0.2">
      <c r="A1279" s="28" t="s">
        <v>7</v>
      </c>
      <c r="B1279" s="29">
        <v>44658</v>
      </c>
      <c r="C1279" s="30">
        <v>44658.691932325397</v>
      </c>
      <c r="D1279" s="28" t="s">
        <v>9</v>
      </c>
      <c r="E1279" s="28" t="s">
        <v>26</v>
      </c>
      <c r="F1279" s="31">
        <v>97.63</v>
      </c>
      <c r="G1279" s="28" t="s">
        <v>40</v>
      </c>
      <c r="H1279" s="32">
        <v>1002</v>
      </c>
      <c r="I1279" s="33">
        <v>97825.26</v>
      </c>
      <c r="J1279" s="28" t="s">
        <v>27</v>
      </c>
      <c r="K1279" s="28" t="s">
        <v>1295</v>
      </c>
      <c r="L1279" s="28" t="s">
        <v>42</v>
      </c>
    </row>
    <row r="1280" spans="1:12" s="1" customFormat="1" ht="19.7" customHeight="1" x14ac:dyDescent="0.2">
      <c r="A1280" s="22" t="s">
        <v>7</v>
      </c>
      <c r="B1280" s="23">
        <v>44658</v>
      </c>
      <c r="C1280" s="24">
        <v>44658.692423175897</v>
      </c>
      <c r="D1280" s="22" t="s">
        <v>9</v>
      </c>
      <c r="E1280" s="22" t="s">
        <v>20</v>
      </c>
      <c r="F1280" s="25">
        <v>9.4710000000000001</v>
      </c>
      <c r="G1280" s="22" t="s">
        <v>40</v>
      </c>
      <c r="H1280" s="26">
        <v>1014</v>
      </c>
      <c r="I1280" s="27">
        <v>9603.59</v>
      </c>
      <c r="J1280" s="22" t="s">
        <v>21</v>
      </c>
      <c r="K1280" s="22" t="s">
        <v>1296</v>
      </c>
      <c r="L1280" s="22" t="s">
        <v>42</v>
      </c>
    </row>
    <row r="1281" spans="1:12" s="1" customFormat="1" ht="19.7" customHeight="1" x14ac:dyDescent="0.2">
      <c r="A1281" s="28" t="s">
        <v>7</v>
      </c>
      <c r="B1281" s="29">
        <v>44658</v>
      </c>
      <c r="C1281" s="30">
        <v>44658.692423178698</v>
      </c>
      <c r="D1281" s="28" t="s">
        <v>9</v>
      </c>
      <c r="E1281" s="28" t="s">
        <v>26</v>
      </c>
      <c r="F1281" s="31">
        <v>97.66</v>
      </c>
      <c r="G1281" s="28" t="s">
        <v>40</v>
      </c>
      <c r="H1281" s="32">
        <v>909</v>
      </c>
      <c r="I1281" s="33">
        <v>88772.94</v>
      </c>
      <c r="J1281" s="28" t="s">
        <v>27</v>
      </c>
      <c r="K1281" s="28" t="s">
        <v>1297</v>
      </c>
      <c r="L1281" s="28" t="s">
        <v>42</v>
      </c>
    </row>
    <row r="1282" spans="1:12" s="1" customFormat="1" ht="19.7" customHeight="1" x14ac:dyDescent="0.2">
      <c r="A1282" s="22" t="s">
        <v>7</v>
      </c>
      <c r="B1282" s="23">
        <v>44658</v>
      </c>
      <c r="C1282" s="24">
        <v>44658.692423414701</v>
      </c>
      <c r="D1282" s="22" t="s">
        <v>9</v>
      </c>
      <c r="E1282" s="22" t="s">
        <v>20</v>
      </c>
      <c r="F1282" s="25">
        <v>9.4689999999999994</v>
      </c>
      <c r="G1282" s="22" t="s">
        <v>40</v>
      </c>
      <c r="H1282" s="26">
        <v>939</v>
      </c>
      <c r="I1282" s="27">
        <v>8891.39</v>
      </c>
      <c r="J1282" s="22" t="s">
        <v>21</v>
      </c>
      <c r="K1282" s="22" t="s">
        <v>1298</v>
      </c>
      <c r="L1282" s="22" t="s">
        <v>42</v>
      </c>
    </row>
    <row r="1283" spans="1:12" s="1" customFormat="1" ht="19.7" customHeight="1" x14ac:dyDescent="0.2">
      <c r="A1283" s="28" t="s">
        <v>7</v>
      </c>
      <c r="B1283" s="29">
        <v>44658</v>
      </c>
      <c r="C1283" s="30">
        <v>44658.692423414701</v>
      </c>
      <c r="D1283" s="28" t="s">
        <v>9</v>
      </c>
      <c r="E1283" s="28" t="s">
        <v>20</v>
      </c>
      <c r="F1283" s="31">
        <v>9.4689999999999994</v>
      </c>
      <c r="G1283" s="28" t="s">
        <v>40</v>
      </c>
      <c r="H1283" s="32">
        <v>910</v>
      </c>
      <c r="I1283" s="33">
        <v>8616.7900000000009</v>
      </c>
      <c r="J1283" s="28" t="s">
        <v>21</v>
      </c>
      <c r="K1283" s="28" t="s">
        <v>1299</v>
      </c>
      <c r="L1283" s="28" t="s">
        <v>42</v>
      </c>
    </row>
    <row r="1284" spans="1:12" s="1" customFormat="1" ht="19.7" customHeight="1" x14ac:dyDescent="0.2">
      <c r="A1284" s="22" t="s">
        <v>7</v>
      </c>
      <c r="B1284" s="23">
        <v>44658</v>
      </c>
      <c r="C1284" s="24">
        <v>44658.692424342997</v>
      </c>
      <c r="D1284" s="22" t="s">
        <v>9</v>
      </c>
      <c r="E1284" s="22" t="s">
        <v>20</v>
      </c>
      <c r="F1284" s="25">
        <v>9.468</v>
      </c>
      <c r="G1284" s="22" t="s">
        <v>40</v>
      </c>
      <c r="H1284" s="26">
        <v>711</v>
      </c>
      <c r="I1284" s="27">
        <v>6731.75</v>
      </c>
      <c r="J1284" s="22" t="s">
        <v>21</v>
      </c>
      <c r="K1284" s="22" t="s">
        <v>1300</v>
      </c>
      <c r="L1284" s="22" t="s">
        <v>42</v>
      </c>
    </row>
    <row r="1285" spans="1:12" s="1" customFormat="1" ht="19.7" customHeight="1" x14ac:dyDescent="0.2">
      <c r="A1285" s="28" t="s">
        <v>7</v>
      </c>
      <c r="B1285" s="29">
        <v>44658</v>
      </c>
      <c r="C1285" s="30">
        <v>44658.692424343302</v>
      </c>
      <c r="D1285" s="28" t="s">
        <v>9</v>
      </c>
      <c r="E1285" s="28" t="s">
        <v>20</v>
      </c>
      <c r="F1285" s="31">
        <v>9.468</v>
      </c>
      <c r="G1285" s="28" t="s">
        <v>40</v>
      </c>
      <c r="H1285" s="32">
        <v>238</v>
      </c>
      <c r="I1285" s="33">
        <v>2253.38</v>
      </c>
      <c r="J1285" s="28" t="s">
        <v>21</v>
      </c>
      <c r="K1285" s="28" t="s">
        <v>1301</v>
      </c>
      <c r="L1285" s="28" t="s">
        <v>42</v>
      </c>
    </row>
    <row r="1286" spans="1:12" s="1" customFormat="1" ht="19.7" customHeight="1" x14ac:dyDescent="0.2">
      <c r="A1286" s="22" t="s">
        <v>7</v>
      </c>
      <c r="B1286" s="23">
        <v>44658</v>
      </c>
      <c r="C1286" s="24">
        <v>44658.692896401997</v>
      </c>
      <c r="D1286" s="22" t="s">
        <v>9</v>
      </c>
      <c r="E1286" s="22" t="s">
        <v>26</v>
      </c>
      <c r="F1286" s="25">
        <v>97.58</v>
      </c>
      <c r="G1286" s="22" t="s">
        <v>40</v>
      </c>
      <c r="H1286" s="26">
        <v>86</v>
      </c>
      <c r="I1286" s="27">
        <v>8391.8799999999992</v>
      </c>
      <c r="J1286" s="22" t="s">
        <v>27</v>
      </c>
      <c r="K1286" s="22" t="s">
        <v>1302</v>
      </c>
      <c r="L1286" s="22" t="s">
        <v>42</v>
      </c>
    </row>
    <row r="1287" spans="1:12" s="1" customFormat="1" ht="19.7" customHeight="1" x14ac:dyDescent="0.2">
      <c r="A1287" s="28" t="s">
        <v>7</v>
      </c>
      <c r="B1287" s="29">
        <v>44658</v>
      </c>
      <c r="C1287" s="30">
        <v>44658.692896402397</v>
      </c>
      <c r="D1287" s="28" t="s">
        <v>9</v>
      </c>
      <c r="E1287" s="28" t="s">
        <v>26</v>
      </c>
      <c r="F1287" s="31">
        <v>97.58</v>
      </c>
      <c r="G1287" s="28" t="s">
        <v>40</v>
      </c>
      <c r="H1287" s="32">
        <v>981</v>
      </c>
      <c r="I1287" s="33">
        <v>95725.98</v>
      </c>
      <c r="J1287" s="28" t="s">
        <v>27</v>
      </c>
      <c r="K1287" s="28" t="s">
        <v>1303</v>
      </c>
      <c r="L1287" s="28" t="s">
        <v>42</v>
      </c>
    </row>
    <row r="1288" spans="1:12" s="1" customFormat="1" ht="19.7" customHeight="1" x14ac:dyDescent="0.2">
      <c r="A1288" s="22" t="s">
        <v>7</v>
      </c>
      <c r="B1288" s="23">
        <v>44658</v>
      </c>
      <c r="C1288" s="24">
        <v>44658.693248924501</v>
      </c>
      <c r="D1288" s="22" t="s">
        <v>9</v>
      </c>
      <c r="E1288" s="22" t="s">
        <v>20</v>
      </c>
      <c r="F1288" s="25">
        <v>9.4540000000000006</v>
      </c>
      <c r="G1288" s="22" t="s">
        <v>40</v>
      </c>
      <c r="H1288" s="26">
        <v>130</v>
      </c>
      <c r="I1288" s="27">
        <v>1229.02</v>
      </c>
      <c r="J1288" s="22" t="s">
        <v>21</v>
      </c>
      <c r="K1288" s="22" t="s">
        <v>1304</v>
      </c>
      <c r="L1288" s="22" t="s">
        <v>42</v>
      </c>
    </row>
    <row r="1289" spans="1:12" s="1" customFormat="1" ht="19.7" customHeight="1" x14ac:dyDescent="0.2">
      <c r="A1289" s="28" t="s">
        <v>7</v>
      </c>
      <c r="B1289" s="29">
        <v>44658</v>
      </c>
      <c r="C1289" s="30">
        <v>44658.693382007499</v>
      </c>
      <c r="D1289" s="28" t="s">
        <v>9</v>
      </c>
      <c r="E1289" s="28" t="s">
        <v>20</v>
      </c>
      <c r="F1289" s="31">
        <v>9.452</v>
      </c>
      <c r="G1289" s="28" t="s">
        <v>40</v>
      </c>
      <c r="H1289" s="32">
        <v>869</v>
      </c>
      <c r="I1289" s="33">
        <v>8213.7900000000009</v>
      </c>
      <c r="J1289" s="28" t="s">
        <v>22</v>
      </c>
      <c r="K1289" s="28" t="s">
        <v>1305</v>
      </c>
      <c r="L1289" s="28" t="s">
        <v>42</v>
      </c>
    </row>
    <row r="1290" spans="1:12" s="1" customFormat="1" ht="19.7" customHeight="1" x14ac:dyDescent="0.2">
      <c r="A1290" s="22" t="s">
        <v>7</v>
      </c>
      <c r="B1290" s="23">
        <v>44658</v>
      </c>
      <c r="C1290" s="24">
        <v>44658.693382913603</v>
      </c>
      <c r="D1290" s="22" t="s">
        <v>9</v>
      </c>
      <c r="E1290" s="22" t="s">
        <v>20</v>
      </c>
      <c r="F1290" s="25">
        <v>9.4510000000000005</v>
      </c>
      <c r="G1290" s="22" t="s">
        <v>40</v>
      </c>
      <c r="H1290" s="26">
        <v>410</v>
      </c>
      <c r="I1290" s="27">
        <v>3874.91</v>
      </c>
      <c r="J1290" s="22" t="s">
        <v>21</v>
      </c>
      <c r="K1290" s="22" t="s">
        <v>1306</v>
      </c>
      <c r="L1290" s="22" t="s">
        <v>42</v>
      </c>
    </row>
    <row r="1291" spans="1:12" s="1" customFormat="1" ht="19.7" customHeight="1" x14ac:dyDescent="0.2">
      <c r="A1291" s="28" t="s">
        <v>7</v>
      </c>
      <c r="B1291" s="29">
        <v>44658</v>
      </c>
      <c r="C1291" s="30">
        <v>44658.6933829138</v>
      </c>
      <c r="D1291" s="28" t="s">
        <v>9</v>
      </c>
      <c r="E1291" s="28" t="s">
        <v>20</v>
      </c>
      <c r="F1291" s="31">
        <v>9.4510000000000005</v>
      </c>
      <c r="G1291" s="28" t="s">
        <v>40</v>
      </c>
      <c r="H1291" s="32">
        <v>642</v>
      </c>
      <c r="I1291" s="33">
        <v>6067.54</v>
      </c>
      <c r="J1291" s="28" t="s">
        <v>21</v>
      </c>
      <c r="K1291" s="28" t="s">
        <v>1307</v>
      </c>
      <c r="L1291" s="28" t="s">
        <v>42</v>
      </c>
    </row>
    <row r="1292" spans="1:12" s="1" customFormat="1" ht="19.7" customHeight="1" x14ac:dyDescent="0.2">
      <c r="A1292" s="22" t="s">
        <v>7</v>
      </c>
      <c r="B1292" s="23">
        <v>44658</v>
      </c>
      <c r="C1292" s="24">
        <v>44658.693886485999</v>
      </c>
      <c r="D1292" s="22" t="s">
        <v>9</v>
      </c>
      <c r="E1292" s="22" t="s">
        <v>20</v>
      </c>
      <c r="F1292" s="25">
        <v>9.4499999999999993</v>
      </c>
      <c r="G1292" s="22" t="s">
        <v>40</v>
      </c>
      <c r="H1292" s="26">
        <v>399</v>
      </c>
      <c r="I1292" s="27">
        <v>3770.55</v>
      </c>
      <c r="J1292" s="22" t="s">
        <v>21</v>
      </c>
      <c r="K1292" s="22" t="s">
        <v>1308</v>
      </c>
      <c r="L1292" s="22" t="s">
        <v>42</v>
      </c>
    </row>
    <row r="1293" spans="1:12" s="1" customFormat="1" ht="19.7" customHeight="1" x14ac:dyDescent="0.2">
      <c r="A1293" s="28" t="s">
        <v>7</v>
      </c>
      <c r="B1293" s="29">
        <v>44658</v>
      </c>
      <c r="C1293" s="30">
        <v>44658.693888285103</v>
      </c>
      <c r="D1293" s="28" t="s">
        <v>9</v>
      </c>
      <c r="E1293" s="28" t="s">
        <v>20</v>
      </c>
      <c r="F1293" s="31">
        <v>9.4499999999999993</v>
      </c>
      <c r="G1293" s="28" t="s">
        <v>40</v>
      </c>
      <c r="H1293" s="32">
        <v>618</v>
      </c>
      <c r="I1293" s="33">
        <v>5840.1</v>
      </c>
      <c r="J1293" s="28" t="s">
        <v>21</v>
      </c>
      <c r="K1293" s="28" t="s">
        <v>1309</v>
      </c>
      <c r="L1293" s="28" t="s">
        <v>42</v>
      </c>
    </row>
    <row r="1294" spans="1:12" s="1" customFormat="1" ht="19.7" customHeight="1" x14ac:dyDescent="0.2">
      <c r="A1294" s="22" t="s">
        <v>7</v>
      </c>
      <c r="B1294" s="23">
        <v>44658</v>
      </c>
      <c r="C1294" s="24">
        <v>44658.6939044842</v>
      </c>
      <c r="D1294" s="22" t="s">
        <v>9</v>
      </c>
      <c r="E1294" s="22" t="s">
        <v>26</v>
      </c>
      <c r="F1294" s="25">
        <v>97.53</v>
      </c>
      <c r="G1294" s="22" t="s">
        <v>40</v>
      </c>
      <c r="H1294" s="26">
        <v>1142</v>
      </c>
      <c r="I1294" s="27">
        <v>111379.26</v>
      </c>
      <c r="J1294" s="22" t="s">
        <v>22</v>
      </c>
      <c r="K1294" s="22" t="s">
        <v>1310</v>
      </c>
      <c r="L1294" s="22" t="s">
        <v>42</v>
      </c>
    </row>
    <row r="1295" spans="1:12" s="1" customFormat="1" ht="19.7" customHeight="1" x14ac:dyDescent="0.2">
      <c r="A1295" s="28" t="s">
        <v>7</v>
      </c>
      <c r="B1295" s="29">
        <v>44658</v>
      </c>
      <c r="C1295" s="30">
        <v>44658.693904539701</v>
      </c>
      <c r="D1295" s="28" t="s">
        <v>9</v>
      </c>
      <c r="E1295" s="28" t="s">
        <v>26</v>
      </c>
      <c r="F1295" s="31">
        <v>97.53</v>
      </c>
      <c r="G1295" s="28" t="s">
        <v>40</v>
      </c>
      <c r="H1295" s="32">
        <v>1083</v>
      </c>
      <c r="I1295" s="33">
        <v>105624.99</v>
      </c>
      <c r="J1295" s="28" t="s">
        <v>27</v>
      </c>
      <c r="K1295" s="28" t="s">
        <v>1311</v>
      </c>
      <c r="L1295" s="28" t="s">
        <v>42</v>
      </c>
    </row>
    <row r="1296" spans="1:12" s="1" customFormat="1" ht="19.7" customHeight="1" x14ac:dyDescent="0.2">
      <c r="A1296" s="22" t="s">
        <v>7</v>
      </c>
      <c r="B1296" s="23">
        <v>44658</v>
      </c>
      <c r="C1296" s="24">
        <v>44658.6941627868</v>
      </c>
      <c r="D1296" s="22" t="s">
        <v>9</v>
      </c>
      <c r="E1296" s="22" t="s">
        <v>26</v>
      </c>
      <c r="F1296" s="25">
        <v>97.52</v>
      </c>
      <c r="G1296" s="22" t="s">
        <v>40</v>
      </c>
      <c r="H1296" s="26">
        <v>887</v>
      </c>
      <c r="I1296" s="27">
        <v>86500.24</v>
      </c>
      <c r="J1296" s="22" t="s">
        <v>22</v>
      </c>
      <c r="K1296" s="22" t="s">
        <v>1312</v>
      </c>
      <c r="L1296" s="22" t="s">
        <v>42</v>
      </c>
    </row>
    <row r="1297" spans="1:12" s="1" customFormat="1" ht="19.7" customHeight="1" x14ac:dyDescent="0.2">
      <c r="A1297" s="28" t="s">
        <v>7</v>
      </c>
      <c r="B1297" s="29">
        <v>44658</v>
      </c>
      <c r="C1297" s="30">
        <v>44658.694162788001</v>
      </c>
      <c r="D1297" s="28" t="s">
        <v>9</v>
      </c>
      <c r="E1297" s="28" t="s">
        <v>26</v>
      </c>
      <c r="F1297" s="31">
        <v>97.52</v>
      </c>
      <c r="G1297" s="28" t="s">
        <v>40</v>
      </c>
      <c r="H1297" s="32">
        <v>48</v>
      </c>
      <c r="I1297" s="33">
        <v>4680.96</v>
      </c>
      <c r="J1297" s="28" t="s">
        <v>22</v>
      </c>
      <c r="K1297" s="28" t="s">
        <v>1313</v>
      </c>
      <c r="L1297" s="28" t="s">
        <v>42</v>
      </c>
    </row>
    <row r="1298" spans="1:12" s="1" customFormat="1" ht="19.7" customHeight="1" x14ac:dyDescent="0.2">
      <c r="A1298" s="22" t="s">
        <v>7</v>
      </c>
      <c r="B1298" s="23">
        <v>44658</v>
      </c>
      <c r="C1298" s="24">
        <v>44658.694506905798</v>
      </c>
      <c r="D1298" s="22" t="s">
        <v>9</v>
      </c>
      <c r="E1298" s="22" t="s">
        <v>20</v>
      </c>
      <c r="F1298" s="25">
        <v>9.4429999999999996</v>
      </c>
      <c r="G1298" s="22" t="s">
        <v>40</v>
      </c>
      <c r="H1298" s="26">
        <v>7</v>
      </c>
      <c r="I1298" s="27">
        <v>66.099999999999994</v>
      </c>
      <c r="J1298" s="22" t="s">
        <v>21</v>
      </c>
      <c r="K1298" s="22" t="s">
        <v>1314</v>
      </c>
      <c r="L1298" s="22" t="s">
        <v>42</v>
      </c>
    </row>
    <row r="1299" spans="1:12" s="1" customFormat="1" ht="19.7" customHeight="1" x14ac:dyDescent="0.2">
      <c r="A1299" s="28" t="s">
        <v>7</v>
      </c>
      <c r="B1299" s="29">
        <v>44658</v>
      </c>
      <c r="C1299" s="30">
        <v>44658.694506931701</v>
      </c>
      <c r="D1299" s="28" t="s">
        <v>9</v>
      </c>
      <c r="E1299" s="28" t="s">
        <v>26</v>
      </c>
      <c r="F1299" s="31">
        <v>97.5</v>
      </c>
      <c r="G1299" s="28" t="s">
        <v>40</v>
      </c>
      <c r="H1299" s="32">
        <v>1106</v>
      </c>
      <c r="I1299" s="33">
        <v>107835</v>
      </c>
      <c r="J1299" s="28" t="s">
        <v>27</v>
      </c>
      <c r="K1299" s="28" t="s">
        <v>1315</v>
      </c>
      <c r="L1299" s="28" t="s">
        <v>42</v>
      </c>
    </row>
    <row r="1300" spans="1:12" s="1" customFormat="1" ht="19.7" customHeight="1" x14ac:dyDescent="0.2">
      <c r="A1300" s="22" t="s">
        <v>7</v>
      </c>
      <c r="B1300" s="23">
        <v>44658</v>
      </c>
      <c r="C1300" s="24">
        <v>44658.694508351502</v>
      </c>
      <c r="D1300" s="22" t="s">
        <v>9</v>
      </c>
      <c r="E1300" s="22" t="s">
        <v>20</v>
      </c>
      <c r="F1300" s="25">
        <v>9.4429999999999996</v>
      </c>
      <c r="G1300" s="22" t="s">
        <v>40</v>
      </c>
      <c r="H1300" s="26">
        <v>283</v>
      </c>
      <c r="I1300" s="27">
        <v>2672.37</v>
      </c>
      <c r="J1300" s="22" t="s">
        <v>21</v>
      </c>
      <c r="K1300" s="22" t="s">
        <v>1316</v>
      </c>
      <c r="L1300" s="22" t="s">
        <v>42</v>
      </c>
    </row>
    <row r="1301" spans="1:12" s="1" customFormat="1" ht="19.7" customHeight="1" x14ac:dyDescent="0.2">
      <c r="A1301" s="28" t="s">
        <v>7</v>
      </c>
      <c r="B1301" s="29">
        <v>44658</v>
      </c>
      <c r="C1301" s="30">
        <v>44658.6945083518</v>
      </c>
      <c r="D1301" s="28" t="s">
        <v>9</v>
      </c>
      <c r="E1301" s="28" t="s">
        <v>20</v>
      </c>
      <c r="F1301" s="31">
        <v>9.4429999999999996</v>
      </c>
      <c r="G1301" s="28" t="s">
        <v>40</v>
      </c>
      <c r="H1301" s="32">
        <v>864</v>
      </c>
      <c r="I1301" s="33">
        <v>8158.75</v>
      </c>
      <c r="J1301" s="28" t="s">
        <v>21</v>
      </c>
      <c r="K1301" s="28" t="s">
        <v>1317</v>
      </c>
      <c r="L1301" s="28" t="s">
        <v>42</v>
      </c>
    </row>
    <row r="1302" spans="1:12" s="1" customFormat="1" ht="19.7" customHeight="1" x14ac:dyDescent="0.2">
      <c r="A1302" s="22" t="s">
        <v>7</v>
      </c>
      <c r="B1302" s="23">
        <v>44658</v>
      </c>
      <c r="C1302" s="24">
        <v>44658.695123856603</v>
      </c>
      <c r="D1302" s="22" t="s">
        <v>9</v>
      </c>
      <c r="E1302" s="22" t="s">
        <v>26</v>
      </c>
      <c r="F1302" s="25">
        <v>97.46</v>
      </c>
      <c r="G1302" s="22" t="s">
        <v>40</v>
      </c>
      <c r="H1302" s="26">
        <v>914</v>
      </c>
      <c r="I1302" s="27">
        <v>89078.44</v>
      </c>
      <c r="J1302" s="22" t="s">
        <v>27</v>
      </c>
      <c r="K1302" s="22" t="s">
        <v>1318</v>
      </c>
      <c r="L1302" s="22" t="s">
        <v>42</v>
      </c>
    </row>
    <row r="1303" spans="1:12" s="1" customFormat="1" ht="19.7" customHeight="1" x14ac:dyDescent="0.2">
      <c r="A1303" s="28" t="s">
        <v>7</v>
      </c>
      <c r="B1303" s="29">
        <v>44658</v>
      </c>
      <c r="C1303" s="30">
        <v>44658.6951241016</v>
      </c>
      <c r="D1303" s="28" t="s">
        <v>9</v>
      </c>
      <c r="E1303" s="28" t="s">
        <v>20</v>
      </c>
      <c r="F1303" s="31">
        <v>9.4359999999999999</v>
      </c>
      <c r="G1303" s="28" t="s">
        <v>40</v>
      </c>
      <c r="H1303" s="32">
        <v>207</v>
      </c>
      <c r="I1303" s="33">
        <v>1953.25</v>
      </c>
      <c r="J1303" s="28" t="s">
        <v>21</v>
      </c>
      <c r="K1303" s="28" t="s">
        <v>1319</v>
      </c>
      <c r="L1303" s="28" t="s">
        <v>42</v>
      </c>
    </row>
    <row r="1304" spans="1:12" s="1" customFormat="1" ht="19.7" customHeight="1" x14ac:dyDescent="0.2">
      <c r="A1304" s="22" t="s">
        <v>7</v>
      </c>
      <c r="B1304" s="23">
        <v>44658</v>
      </c>
      <c r="C1304" s="24">
        <v>44658.695124101803</v>
      </c>
      <c r="D1304" s="22" t="s">
        <v>9</v>
      </c>
      <c r="E1304" s="22" t="s">
        <v>20</v>
      </c>
      <c r="F1304" s="25">
        <v>9.4359999999999999</v>
      </c>
      <c r="G1304" s="22" t="s">
        <v>40</v>
      </c>
      <c r="H1304" s="26">
        <v>716</v>
      </c>
      <c r="I1304" s="27">
        <v>6756.18</v>
      </c>
      <c r="J1304" s="22" t="s">
        <v>21</v>
      </c>
      <c r="K1304" s="22" t="s">
        <v>1320</v>
      </c>
      <c r="L1304" s="22" t="s">
        <v>42</v>
      </c>
    </row>
    <row r="1305" spans="1:12" s="1" customFormat="1" ht="19.7" customHeight="1" x14ac:dyDescent="0.2">
      <c r="A1305" s="28" t="s">
        <v>7</v>
      </c>
      <c r="B1305" s="29">
        <v>44658</v>
      </c>
      <c r="C1305" s="30">
        <v>44658.695703532801</v>
      </c>
      <c r="D1305" s="28" t="s">
        <v>9</v>
      </c>
      <c r="E1305" s="28" t="s">
        <v>26</v>
      </c>
      <c r="F1305" s="31">
        <v>97.48</v>
      </c>
      <c r="G1305" s="28" t="s">
        <v>40</v>
      </c>
      <c r="H1305" s="32">
        <v>206</v>
      </c>
      <c r="I1305" s="33">
        <v>20080.88</v>
      </c>
      <c r="J1305" s="28" t="s">
        <v>22</v>
      </c>
      <c r="K1305" s="28" t="s">
        <v>1321</v>
      </c>
      <c r="L1305" s="28" t="s">
        <v>42</v>
      </c>
    </row>
    <row r="1306" spans="1:12" s="1" customFormat="1" ht="19.7" customHeight="1" x14ac:dyDescent="0.2">
      <c r="A1306" s="22" t="s">
        <v>7</v>
      </c>
      <c r="B1306" s="23">
        <v>44658</v>
      </c>
      <c r="C1306" s="24">
        <v>44658.695703533704</v>
      </c>
      <c r="D1306" s="22" t="s">
        <v>9</v>
      </c>
      <c r="E1306" s="22" t="s">
        <v>26</v>
      </c>
      <c r="F1306" s="25">
        <v>97.48</v>
      </c>
      <c r="G1306" s="22" t="s">
        <v>40</v>
      </c>
      <c r="H1306" s="26">
        <v>114</v>
      </c>
      <c r="I1306" s="27">
        <v>11112.72</v>
      </c>
      <c r="J1306" s="22" t="s">
        <v>22</v>
      </c>
      <c r="K1306" s="22" t="s">
        <v>1322</v>
      </c>
      <c r="L1306" s="22" t="s">
        <v>42</v>
      </c>
    </row>
    <row r="1307" spans="1:12" s="1" customFormat="1" ht="19.7" customHeight="1" x14ac:dyDescent="0.2">
      <c r="A1307" s="28" t="s">
        <v>7</v>
      </c>
      <c r="B1307" s="29">
        <v>44658</v>
      </c>
      <c r="C1307" s="30">
        <v>44658.695703534002</v>
      </c>
      <c r="D1307" s="28" t="s">
        <v>9</v>
      </c>
      <c r="E1307" s="28" t="s">
        <v>26</v>
      </c>
      <c r="F1307" s="31">
        <v>97.48</v>
      </c>
      <c r="G1307" s="28" t="s">
        <v>40</v>
      </c>
      <c r="H1307" s="32">
        <v>864</v>
      </c>
      <c r="I1307" s="33">
        <v>84222.720000000001</v>
      </c>
      <c r="J1307" s="28" t="s">
        <v>22</v>
      </c>
      <c r="K1307" s="28" t="s">
        <v>1323</v>
      </c>
      <c r="L1307" s="28" t="s">
        <v>42</v>
      </c>
    </row>
    <row r="1308" spans="1:12" s="1" customFormat="1" ht="19.7" customHeight="1" x14ac:dyDescent="0.2">
      <c r="A1308" s="22" t="s">
        <v>7</v>
      </c>
      <c r="B1308" s="23">
        <v>44658</v>
      </c>
      <c r="C1308" s="24">
        <v>44658.695703641701</v>
      </c>
      <c r="D1308" s="22" t="s">
        <v>9</v>
      </c>
      <c r="E1308" s="22" t="s">
        <v>20</v>
      </c>
      <c r="F1308" s="25">
        <v>9.4390000000000001</v>
      </c>
      <c r="G1308" s="22" t="s">
        <v>40</v>
      </c>
      <c r="H1308" s="26">
        <v>117</v>
      </c>
      <c r="I1308" s="27">
        <v>1104.3599999999999</v>
      </c>
      <c r="J1308" s="22" t="s">
        <v>21</v>
      </c>
      <c r="K1308" s="22" t="s">
        <v>1324</v>
      </c>
      <c r="L1308" s="22" t="s">
        <v>42</v>
      </c>
    </row>
    <row r="1309" spans="1:12" s="1" customFormat="1" ht="19.7" customHeight="1" x14ac:dyDescent="0.2">
      <c r="A1309" s="28" t="s">
        <v>7</v>
      </c>
      <c r="B1309" s="29">
        <v>44658</v>
      </c>
      <c r="C1309" s="30">
        <v>44658.695703644698</v>
      </c>
      <c r="D1309" s="28" t="s">
        <v>9</v>
      </c>
      <c r="E1309" s="28" t="s">
        <v>20</v>
      </c>
      <c r="F1309" s="31">
        <v>9.4390000000000001</v>
      </c>
      <c r="G1309" s="28" t="s">
        <v>40</v>
      </c>
      <c r="H1309" s="32">
        <v>934</v>
      </c>
      <c r="I1309" s="33">
        <v>8816.0300000000007</v>
      </c>
      <c r="J1309" s="28" t="s">
        <v>21</v>
      </c>
      <c r="K1309" s="28" t="s">
        <v>1325</v>
      </c>
      <c r="L1309" s="28" t="s">
        <v>42</v>
      </c>
    </row>
    <row r="1310" spans="1:12" s="1" customFormat="1" ht="19.7" customHeight="1" x14ac:dyDescent="0.2">
      <c r="A1310" s="22" t="s">
        <v>7</v>
      </c>
      <c r="B1310" s="23">
        <v>44658</v>
      </c>
      <c r="C1310" s="24">
        <v>44658.695867425296</v>
      </c>
      <c r="D1310" s="22" t="s">
        <v>9</v>
      </c>
      <c r="E1310" s="22" t="s">
        <v>26</v>
      </c>
      <c r="F1310" s="25">
        <v>97.47</v>
      </c>
      <c r="G1310" s="22" t="s">
        <v>40</v>
      </c>
      <c r="H1310" s="26">
        <v>1126</v>
      </c>
      <c r="I1310" s="27">
        <v>109751.22</v>
      </c>
      <c r="J1310" s="22" t="s">
        <v>27</v>
      </c>
      <c r="K1310" s="22" t="s">
        <v>1326</v>
      </c>
      <c r="L1310" s="22" t="s">
        <v>42</v>
      </c>
    </row>
    <row r="1311" spans="1:12" s="1" customFormat="1" ht="19.7" customHeight="1" x14ac:dyDescent="0.2">
      <c r="A1311" s="28" t="s">
        <v>7</v>
      </c>
      <c r="B1311" s="29">
        <v>44658</v>
      </c>
      <c r="C1311" s="30">
        <v>44658.696300628697</v>
      </c>
      <c r="D1311" s="28" t="s">
        <v>9</v>
      </c>
      <c r="E1311" s="28" t="s">
        <v>20</v>
      </c>
      <c r="F1311" s="31">
        <v>9.4459999999999997</v>
      </c>
      <c r="G1311" s="28" t="s">
        <v>40</v>
      </c>
      <c r="H1311" s="32">
        <v>1172</v>
      </c>
      <c r="I1311" s="33">
        <v>11070.71</v>
      </c>
      <c r="J1311" s="28" t="s">
        <v>21</v>
      </c>
      <c r="K1311" s="28" t="s">
        <v>1327</v>
      </c>
      <c r="L1311" s="28" t="s">
        <v>42</v>
      </c>
    </row>
    <row r="1312" spans="1:12" s="1" customFormat="1" ht="19.7" customHeight="1" x14ac:dyDescent="0.2">
      <c r="A1312" s="22" t="s">
        <v>7</v>
      </c>
      <c r="B1312" s="23">
        <v>44658</v>
      </c>
      <c r="C1312" s="24">
        <v>44658.696300690899</v>
      </c>
      <c r="D1312" s="22" t="s">
        <v>9</v>
      </c>
      <c r="E1312" s="22" t="s">
        <v>26</v>
      </c>
      <c r="F1312" s="25">
        <v>97.53</v>
      </c>
      <c r="G1312" s="22" t="s">
        <v>40</v>
      </c>
      <c r="H1312" s="26">
        <v>621</v>
      </c>
      <c r="I1312" s="27">
        <v>60566.13</v>
      </c>
      <c r="J1312" s="22" t="s">
        <v>27</v>
      </c>
      <c r="K1312" s="22" t="s">
        <v>1328</v>
      </c>
      <c r="L1312" s="22" t="s">
        <v>42</v>
      </c>
    </row>
    <row r="1313" spans="1:12" s="1" customFormat="1" ht="19.7" customHeight="1" x14ac:dyDescent="0.2">
      <c r="A1313" s="28" t="s">
        <v>7</v>
      </c>
      <c r="B1313" s="29">
        <v>44658</v>
      </c>
      <c r="C1313" s="30">
        <v>44658.696300691197</v>
      </c>
      <c r="D1313" s="28" t="s">
        <v>9</v>
      </c>
      <c r="E1313" s="28" t="s">
        <v>26</v>
      </c>
      <c r="F1313" s="31">
        <v>97.53</v>
      </c>
      <c r="G1313" s="28" t="s">
        <v>40</v>
      </c>
      <c r="H1313" s="32">
        <v>336</v>
      </c>
      <c r="I1313" s="33">
        <v>32770.080000000002</v>
      </c>
      <c r="J1313" s="28" t="s">
        <v>27</v>
      </c>
      <c r="K1313" s="28" t="s">
        <v>1329</v>
      </c>
      <c r="L1313" s="28" t="s">
        <v>42</v>
      </c>
    </row>
    <row r="1314" spans="1:12" s="1" customFormat="1" ht="19.7" customHeight="1" x14ac:dyDescent="0.2">
      <c r="A1314" s="22" t="s">
        <v>7</v>
      </c>
      <c r="B1314" s="23">
        <v>44658</v>
      </c>
      <c r="C1314" s="24">
        <v>44658.696956209402</v>
      </c>
      <c r="D1314" s="22" t="s">
        <v>9</v>
      </c>
      <c r="E1314" s="22" t="s">
        <v>20</v>
      </c>
      <c r="F1314" s="25">
        <v>9.4420000000000002</v>
      </c>
      <c r="G1314" s="22" t="s">
        <v>40</v>
      </c>
      <c r="H1314" s="26">
        <v>1259</v>
      </c>
      <c r="I1314" s="27">
        <v>11887.48</v>
      </c>
      <c r="J1314" s="22" t="s">
        <v>21</v>
      </c>
      <c r="K1314" s="22" t="s">
        <v>1330</v>
      </c>
      <c r="L1314" s="22" t="s">
        <v>42</v>
      </c>
    </row>
    <row r="1315" spans="1:12" s="1" customFormat="1" ht="19.7" customHeight="1" x14ac:dyDescent="0.2">
      <c r="A1315" s="28" t="s">
        <v>7</v>
      </c>
      <c r="B1315" s="29">
        <v>44658</v>
      </c>
      <c r="C1315" s="30">
        <v>44658.697052984498</v>
      </c>
      <c r="D1315" s="28" t="s">
        <v>9</v>
      </c>
      <c r="E1315" s="28" t="s">
        <v>26</v>
      </c>
      <c r="F1315" s="31">
        <v>97.48</v>
      </c>
      <c r="G1315" s="28" t="s">
        <v>40</v>
      </c>
      <c r="H1315" s="32">
        <v>1142</v>
      </c>
      <c r="I1315" s="33">
        <v>111322.16</v>
      </c>
      <c r="J1315" s="28" t="s">
        <v>22</v>
      </c>
      <c r="K1315" s="28" t="s">
        <v>1331</v>
      </c>
      <c r="L1315" s="28" t="s">
        <v>42</v>
      </c>
    </row>
    <row r="1316" spans="1:12" s="1" customFormat="1" ht="19.7" customHeight="1" x14ac:dyDescent="0.2">
      <c r="A1316" s="22" t="s">
        <v>7</v>
      </c>
      <c r="B1316" s="23">
        <v>44658</v>
      </c>
      <c r="C1316" s="24">
        <v>44658.697085768501</v>
      </c>
      <c r="D1316" s="22" t="s">
        <v>9</v>
      </c>
      <c r="E1316" s="22" t="s">
        <v>26</v>
      </c>
      <c r="F1316" s="25">
        <v>97.47</v>
      </c>
      <c r="G1316" s="22" t="s">
        <v>40</v>
      </c>
      <c r="H1316" s="26">
        <v>14</v>
      </c>
      <c r="I1316" s="27">
        <v>1364.58</v>
      </c>
      <c r="J1316" s="22" t="s">
        <v>27</v>
      </c>
      <c r="K1316" s="22" t="s">
        <v>1332</v>
      </c>
      <c r="L1316" s="22" t="s">
        <v>42</v>
      </c>
    </row>
    <row r="1317" spans="1:12" s="1" customFormat="1" ht="19.7" customHeight="1" x14ac:dyDescent="0.2">
      <c r="A1317" s="28" t="s">
        <v>7</v>
      </c>
      <c r="B1317" s="29">
        <v>44658</v>
      </c>
      <c r="C1317" s="30">
        <v>44658.698248225199</v>
      </c>
      <c r="D1317" s="28" t="s">
        <v>9</v>
      </c>
      <c r="E1317" s="28" t="s">
        <v>26</v>
      </c>
      <c r="F1317" s="31">
        <v>97.45</v>
      </c>
      <c r="G1317" s="28" t="s">
        <v>40</v>
      </c>
      <c r="H1317" s="32">
        <v>983</v>
      </c>
      <c r="I1317" s="33">
        <v>95793.35</v>
      </c>
      <c r="J1317" s="28" t="s">
        <v>23</v>
      </c>
      <c r="K1317" s="28" t="s">
        <v>1333</v>
      </c>
      <c r="L1317" s="28" t="s">
        <v>42</v>
      </c>
    </row>
    <row r="1318" spans="1:12" s="1" customFormat="1" ht="19.7" customHeight="1" x14ac:dyDescent="0.2">
      <c r="A1318" s="22" t="s">
        <v>7</v>
      </c>
      <c r="B1318" s="23">
        <v>44658</v>
      </c>
      <c r="C1318" s="24">
        <v>44658.698409463897</v>
      </c>
      <c r="D1318" s="22" t="s">
        <v>9</v>
      </c>
      <c r="E1318" s="22" t="s">
        <v>20</v>
      </c>
      <c r="F1318" s="25">
        <v>9.4369999999999994</v>
      </c>
      <c r="G1318" s="22" t="s">
        <v>40</v>
      </c>
      <c r="H1318" s="26">
        <v>1268</v>
      </c>
      <c r="I1318" s="27">
        <v>11966.12</v>
      </c>
      <c r="J1318" s="22" t="s">
        <v>22</v>
      </c>
      <c r="K1318" s="22" t="s">
        <v>1334</v>
      </c>
      <c r="L1318" s="22" t="s">
        <v>42</v>
      </c>
    </row>
    <row r="1319" spans="1:12" s="1" customFormat="1" ht="19.7" customHeight="1" x14ac:dyDescent="0.2">
      <c r="A1319" s="28" t="s">
        <v>7</v>
      </c>
      <c r="B1319" s="29">
        <v>44658</v>
      </c>
      <c r="C1319" s="30">
        <v>44658.698409463897</v>
      </c>
      <c r="D1319" s="28" t="s">
        <v>9</v>
      </c>
      <c r="E1319" s="28" t="s">
        <v>20</v>
      </c>
      <c r="F1319" s="31">
        <v>9.4369999999999994</v>
      </c>
      <c r="G1319" s="28" t="s">
        <v>40</v>
      </c>
      <c r="H1319" s="32">
        <v>1186</v>
      </c>
      <c r="I1319" s="33">
        <v>11192.28</v>
      </c>
      <c r="J1319" s="28" t="s">
        <v>21</v>
      </c>
      <c r="K1319" s="28" t="s">
        <v>1335</v>
      </c>
      <c r="L1319" s="28" t="s">
        <v>42</v>
      </c>
    </row>
    <row r="1320" spans="1:12" s="1" customFormat="1" ht="19.7" customHeight="1" x14ac:dyDescent="0.2">
      <c r="A1320" s="22" t="s">
        <v>7</v>
      </c>
      <c r="B1320" s="23">
        <v>44658</v>
      </c>
      <c r="C1320" s="24">
        <v>44658.6984224517</v>
      </c>
      <c r="D1320" s="22" t="s">
        <v>9</v>
      </c>
      <c r="E1320" s="22" t="s">
        <v>26</v>
      </c>
      <c r="F1320" s="25">
        <v>97.42</v>
      </c>
      <c r="G1320" s="22" t="s">
        <v>40</v>
      </c>
      <c r="H1320" s="26">
        <v>1012</v>
      </c>
      <c r="I1320" s="27">
        <v>98589.04</v>
      </c>
      <c r="J1320" s="22" t="s">
        <v>27</v>
      </c>
      <c r="K1320" s="22" t="s">
        <v>1336</v>
      </c>
      <c r="L1320" s="22" t="s">
        <v>42</v>
      </c>
    </row>
    <row r="1321" spans="1:12" s="1" customFormat="1" ht="19.7" customHeight="1" x14ac:dyDescent="0.2">
      <c r="A1321" s="28" t="s">
        <v>7</v>
      </c>
      <c r="B1321" s="29">
        <v>44658</v>
      </c>
      <c r="C1321" s="30">
        <v>44658.6984224517</v>
      </c>
      <c r="D1321" s="28" t="s">
        <v>9</v>
      </c>
      <c r="E1321" s="28" t="s">
        <v>26</v>
      </c>
      <c r="F1321" s="31">
        <v>97.42</v>
      </c>
      <c r="G1321" s="28" t="s">
        <v>40</v>
      </c>
      <c r="H1321" s="32">
        <v>931</v>
      </c>
      <c r="I1321" s="33">
        <v>90698.02</v>
      </c>
      <c r="J1321" s="28" t="s">
        <v>27</v>
      </c>
      <c r="K1321" s="28" t="s">
        <v>1337</v>
      </c>
      <c r="L1321" s="28" t="s">
        <v>42</v>
      </c>
    </row>
    <row r="1322" spans="1:12" s="1" customFormat="1" ht="19.7" customHeight="1" x14ac:dyDescent="0.2">
      <c r="A1322" s="22" t="s">
        <v>7</v>
      </c>
      <c r="B1322" s="23">
        <v>44658</v>
      </c>
      <c r="C1322" s="24">
        <v>44658.698422548499</v>
      </c>
      <c r="D1322" s="22" t="s">
        <v>9</v>
      </c>
      <c r="E1322" s="22" t="s">
        <v>26</v>
      </c>
      <c r="F1322" s="25">
        <v>97.42</v>
      </c>
      <c r="G1322" s="22" t="s">
        <v>40</v>
      </c>
      <c r="H1322" s="26">
        <v>1039</v>
      </c>
      <c r="I1322" s="27">
        <v>101219.38</v>
      </c>
      <c r="J1322" s="22" t="s">
        <v>22</v>
      </c>
      <c r="K1322" s="22" t="s">
        <v>1338</v>
      </c>
      <c r="L1322" s="22" t="s">
        <v>42</v>
      </c>
    </row>
    <row r="1323" spans="1:12" s="1" customFormat="1" ht="19.7" customHeight="1" x14ac:dyDescent="0.2">
      <c r="A1323" s="28" t="s">
        <v>7</v>
      </c>
      <c r="B1323" s="29">
        <v>44658</v>
      </c>
      <c r="C1323" s="30">
        <v>44658.698422680602</v>
      </c>
      <c r="D1323" s="28" t="s">
        <v>9</v>
      </c>
      <c r="E1323" s="28" t="s">
        <v>20</v>
      </c>
      <c r="F1323" s="31">
        <v>9.4339999999999993</v>
      </c>
      <c r="G1323" s="28" t="s">
        <v>40</v>
      </c>
      <c r="H1323" s="32">
        <v>1172</v>
      </c>
      <c r="I1323" s="33">
        <v>11056.65</v>
      </c>
      <c r="J1323" s="28" t="s">
        <v>21</v>
      </c>
      <c r="K1323" s="28" t="s">
        <v>1339</v>
      </c>
      <c r="L1323" s="28" t="s">
        <v>42</v>
      </c>
    </row>
    <row r="1324" spans="1:12" s="1" customFormat="1" ht="19.7" customHeight="1" x14ac:dyDescent="0.2">
      <c r="A1324" s="22" t="s">
        <v>7</v>
      </c>
      <c r="B1324" s="23">
        <v>44658</v>
      </c>
      <c r="C1324" s="24">
        <v>44658.699012235498</v>
      </c>
      <c r="D1324" s="22" t="s">
        <v>9</v>
      </c>
      <c r="E1324" s="22" t="s">
        <v>26</v>
      </c>
      <c r="F1324" s="25">
        <v>97.37</v>
      </c>
      <c r="G1324" s="22" t="s">
        <v>40</v>
      </c>
      <c r="H1324" s="26">
        <v>1014</v>
      </c>
      <c r="I1324" s="27">
        <v>98733.18</v>
      </c>
      <c r="J1324" s="22" t="s">
        <v>22</v>
      </c>
      <c r="K1324" s="22" t="s">
        <v>1340</v>
      </c>
      <c r="L1324" s="22" t="s">
        <v>42</v>
      </c>
    </row>
    <row r="1325" spans="1:12" s="1" customFormat="1" ht="19.7" customHeight="1" x14ac:dyDescent="0.2">
      <c r="A1325" s="28" t="s">
        <v>7</v>
      </c>
      <c r="B1325" s="29">
        <v>44658</v>
      </c>
      <c r="C1325" s="30">
        <v>44658.699688185603</v>
      </c>
      <c r="D1325" s="28" t="s">
        <v>9</v>
      </c>
      <c r="E1325" s="28" t="s">
        <v>20</v>
      </c>
      <c r="F1325" s="31">
        <v>9.4309999999999992</v>
      </c>
      <c r="G1325" s="28" t="s">
        <v>40</v>
      </c>
      <c r="H1325" s="32">
        <v>633</v>
      </c>
      <c r="I1325" s="33">
        <v>5969.82</v>
      </c>
      <c r="J1325" s="28" t="s">
        <v>21</v>
      </c>
      <c r="K1325" s="28" t="s">
        <v>1341</v>
      </c>
      <c r="L1325" s="28" t="s">
        <v>42</v>
      </c>
    </row>
    <row r="1326" spans="1:12" s="1" customFormat="1" ht="19.7" customHeight="1" x14ac:dyDescent="0.2">
      <c r="A1326" s="22" t="s">
        <v>7</v>
      </c>
      <c r="B1326" s="23">
        <v>44658</v>
      </c>
      <c r="C1326" s="24">
        <v>44658.699688185901</v>
      </c>
      <c r="D1326" s="22" t="s">
        <v>9</v>
      </c>
      <c r="E1326" s="22" t="s">
        <v>20</v>
      </c>
      <c r="F1326" s="25">
        <v>9.4309999999999992</v>
      </c>
      <c r="G1326" s="22" t="s">
        <v>40</v>
      </c>
      <c r="H1326" s="26">
        <v>315</v>
      </c>
      <c r="I1326" s="27">
        <v>2970.77</v>
      </c>
      <c r="J1326" s="22" t="s">
        <v>21</v>
      </c>
      <c r="K1326" s="22" t="s">
        <v>1342</v>
      </c>
      <c r="L1326" s="22" t="s">
        <v>42</v>
      </c>
    </row>
    <row r="1327" spans="1:12" s="1" customFormat="1" ht="19.7" customHeight="1" x14ac:dyDescent="0.2">
      <c r="A1327" s="28" t="s">
        <v>7</v>
      </c>
      <c r="B1327" s="29">
        <v>44658</v>
      </c>
      <c r="C1327" s="30">
        <v>44658.699688185901</v>
      </c>
      <c r="D1327" s="28" t="s">
        <v>9</v>
      </c>
      <c r="E1327" s="28" t="s">
        <v>20</v>
      </c>
      <c r="F1327" s="31">
        <v>9.4309999999999992</v>
      </c>
      <c r="G1327" s="28" t="s">
        <v>40</v>
      </c>
      <c r="H1327" s="32">
        <v>929</v>
      </c>
      <c r="I1327" s="33">
        <v>8761.4</v>
      </c>
      <c r="J1327" s="28" t="s">
        <v>21</v>
      </c>
      <c r="K1327" s="28" t="s">
        <v>1343</v>
      </c>
      <c r="L1327" s="28" t="s">
        <v>42</v>
      </c>
    </row>
    <row r="1328" spans="1:12" s="1" customFormat="1" ht="19.7" customHeight="1" x14ac:dyDescent="0.2">
      <c r="A1328" s="22" t="s">
        <v>7</v>
      </c>
      <c r="B1328" s="23">
        <v>44658</v>
      </c>
      <c r="C1328" s="24">
        <v>44658.699823095798</v>
      </c>
      <c r="D1328" s="22" t="s">
        <v>9</v>
      </c>
      <c r="E1328" s="22" t="s">
        <v>26</v>
      </c>
      <c r="F1328" s="25">
        <v>97.33</v>
      </c>
      <c r="G1328" s="22" t="s">
        <v>40</v>
      </c>
      <c r="H1328" s="26">
        <v>1094</v>
      </c>
      <c r="I1328" s="27">
        <v>106479.02</v>
      </c>
      <c r="J1328" s="22" t="s">
        <v>27</v>
      </c>
      <c r="K1328" s="22" t="s">
        <v>1344</v>
      </c>
      <c r="L1328" s="22" t="s">
        <v>42</v>
      </c>
    </row>
    <row r="1329" spans="1:12" s="1" customFormat="1" ht="19.7" customHeight="1" x14ac:dyDescent="0.2">
      <c r="A1329" s="28" t="s">
        <v>7</v>
      </c>
      <c r="B1329" s="29">
        <v>44658</v>
      </c>
      <c r="C1329" s="30">
        <v>44658.701105922803</v>
      </c>
      <c r="D1329" s="28" t="s">
        <v>9</v>
      </c>
      <c r="E1329" s="28" t="s">
        <v>26</v>
      </c>
      <c r="F1329" s="31">
        <v>97.34</v>
      </c>
      <c r="G1329" s="28" t="s">
        <v>40</v>
      </c>
      <c r="H1329" s="32">
        <v>185</v>
      </c>
      <c r="I1329" s="33">
        <v>18007.900000000001</v>
      </c>
      <c r="J1329" s="28" t="s">
        <v>27</v>
      </c>
      <c r="K1329" s="28" t="s">
        <v>1345</v>
      </c>
      <c r="L1329" s="28" t="s">
        <v>42</v>
      </c>
    </row>
    <row r="1330" spans="1:12" s="1" customFormat="1" ht="19.7" customHeight="1" x14ac:dyDescent="0.2">
      <c r="A1330" s="22" t="s">
        <v>7</v>
      </c>
      <c r="B1330" s="23">
        <v>44658</v>
      </c>
      <c r="C1330" s="24">
        <v>44658.701105923101</v>
      </c>
      <c r="D1330" s="22" t="s">
        <v>9</v>
      </c>
      <c r="E1330" s="22" t="s">
        <v>26</v>
      </c>
      <c r="F1330" s="25">
        <v>97.34</v>
      </c>
      <c r="G1330" s="22" t="s">
        <v>40</v>
      </c>
      <c r="H1330" s="26">
        <v>354</v>
      </c>
      <c r="I1330" s="27">
        <v>34458.36</v>
      </c>
      <c r="J1330" s="22" t="s">
        <v>27</v>
      </c>
      <c r="K1330" s="22" t="s">
        <v>1346</v>
      </c>
      <c r="L1330" s="22" t="s">
        <v>42</v>
      </c>
    </row>
    <row r="1331" spans="1:12" s="1" customFormat="1" ht="19.7" customHeight="1" x14ac:dyDescent="0.2">
      <c r="A1331" s="28" t="s">
        <v>7</v>
      </c>
      <c r="B1331" s="29">
        <v>44658</v>
      </c>
      <c r="C1331" s="30">
        <v>44658.701105923101</v>
      </c>
      <c r="D1331" s="28" t="s">
        <v>9</v>
      </c>
      <c r="E1331" s="28" t="s">
        <v>26</v>
      </c>
      <c r="F1331" s="31">
        <v>97.34</v>
      </c>
      <c r="G1331" s="28" t="s">
        <v>40</v>
      </c>
      <c r="H1331" s="32">
        <v>166</v>
      </c>
      <c r="I1331" s="33">
        <v>16158.44</v>
      </c>
      <c r="J1331" s="28" t="s">
        <v>27</v>
      </c>
      <c r="K1331" s="28" t="s">
        <v>1347</v>
      </c>
      <c r="L1331" s="28" t="s">
        <v>42</v>
      </c>
    </row>
    <row r="1332" spans="1:12" s="1" customFormat="1" ht="19.7" customHeight="1" x14ac:dyDescent="0.2">
      <c r="A1332" s="22" t="s">
        <v>7</v>
      </c>
      <c r="B1332" s="23">
        <v>44658</v>
      </c>
      <c r="C1332" s="24">
        <v>44658.701105923203</v>
      </c>
      <c r="D1332" s="22" t="s">
        <v>9</v>
      </c>
      <c r="E1332" s="22" t="s">
        <v>26</v>
      </c>
      <c r="F1332" s="25">
        <v>97.34</v>
      </c>
      <c r="G1332" s="22" t="s">
        <v>40</v>
      </c>
      <c r="H1332" s="26">
        <v>578</v>
      </c>
      <c r="I1332" s="27">
        <v>56262.52</v>
      </c>
      <c r="J1332" s="22" t="s">
        <v>27</v>
      </c>
      <c r="K1332" s="22" t="s">
        <v>1348</v>
      </c>
      <c r="L1332" s="22" t="s">
        <v>42</v>
      </c>
    </row>
    <row r="1333" spans="1:12" s="1" customFormat="1" ht="19.7" customHeight="1" x14ac:dyDescent="0.2">
      <c r="A1333" s="28" t="s">
        <v>7</v>
      </c>
      <c r="B1333" s="29">
        <v>44658</v>
      </c>
      <c r="C1333" s="30">
        <v>44658.701105923203</v>
      </c>
      <c r="D1333" s="28" t="s">
        <v>9</v>
      </c>
      <c r="E1333" s="28" t="s">
        <v>26</v>
      </c>
      <c r="F1333" s="31">
        <v>97.34</v>
      </c>
      <c r="G1333" s="28" t="s">
        <v>40</v>
      </c>
      <c r="H1333" s="32">
        <v>157</v>
      </c>
      <c r="I1333" s="33">
        <v>15282.38</v>
      </c>
      <c r="J1333" s="28" t="s">
        <v>27</v>
      </c>
      <c r="K1333" s="28" t="s">
        <v>1349</v>
      </c>
      <c r="L1333" s="28" t="s">
        <v>42</v>
      </c>
    </row>
    <row r="1334" spans="1:12" s="1" customFormat="1" ht="19.7" customHeight="1" x14ac:dyDescent="0.2">
      <c r="A1334" s="22" t="s">
        <v>7</v>
      </c>
      <c r="B1334" s="23">
        <v>44658</v>
      </c>
      <c r="C1334" s="24">
        <v>44658.701105943299</v>
      </c>
      <c r="D1334" s="22" t="s">
        <v>9</v>
      </c>
      <c r="E1334" s="22" t="s">
        <v>26</v>
      </c>
      <c r="F1334" s="25">
        <v>97.33</v>
      </c>
      <c r="G1334" s="22" t="s">
        <v>40</v>
      </c>
      <c r="H1334" s="26">
        <v>1016</v>
      </c>
      <c r="I1334" s="27">
        <v>98887.28</v>
      </c>
      <c r="J1334" s="22" t="s">
        <v>27</v>
      </c>
      <c r="K1334" s="22" t="s">
        <v>1350</v>
      </c>
      <c r="L1334" s="22" t="s">
        <v>42</v>
      </c>
    </row>
    <row r="1335" spans="1:12" s="1" customFormat="1" ht="19.7" customHeight="1" x14ac:dyDescent="0.2">
      <c r="A1335" s="28" t="s">
        <v>7</v>
      </c>
      <c r="B1335" s="29">
        <v>44658</v>
      </c>
      <c r="C1335" s="30">
        <v>44658.701106057903</v>
      </c>
      <c r="D1335" s="28" t="s">
        <v>9</v>
      </c>
      <c r="E1335" s="28" t="s">
        <v>26</v>
      </c>
      <c r="F1335" s="31">
        <v>97.33</v>
      </c>
      <c r="G1335" s="28" t="s">
        <v>40</v>
      </c>
      <c r="H1335" s="32">
        <v>1356</v>
      </c>
      <c r="I1335" s="33">
        <v>131979.48000000001</v>
      </c>
      <c r="J1335" s="28" t="s">
        <v>22</v>
      </c>
      <c r="K1335" s="28" t="s">
        <v>1351</v>
      </c>
      <c r="L1335" s="28" t="s">
        <v>42</v>
      </c>
    </row>
    <row r="1336" spans="1:12" s="1" customFormat="1" ht="19.7" customHeight="1" x14ac:dyDescent="0.2">
      <c r="A1336" s="22" t="s">
        <v>7</v>
      </c>
      <c r="B1336" s="23">
        <v>44658</v>
      </c>
      <c r="C1336" s="24">
        <v>44658.7015584416</v>
      </c>
      <c r="D1336" s="22" t="s">
        <v>9</v>
      </c>
      <c r="E1336" s="22" t="s">
        <v>20</v>
      </c>
      <c r="F1336" s="25">
        <v>9.43</v>
      </c>
      <c r="G1336" s="22" t="s">
        <v>40</v>
      </c>
      <c r="H1336" s="26">
        <v>1093</v>
      </c>
      <c r="I1336" s="27">
        <v>10306.99</v>
      </c>
      <c r="J1336" s="22" t="s">
        <v>21</v>
      </c>
      <c r="K1336" s="22" t="s">
        <v>1352</v>
      </c>
      <c r="L1336" s="22" t="s">
        <v>42</v>
      </c>
    </row>
    <row r="1337" spans="1:12" s="1" customFormat="1" ht="19.7" customHeight="1" x14ac:dyDescent="0.2">
      <c r="A1337" s="28" t="s">
        <v>7</v>
      </c>
      <c r="B1337" s="29">
        <v>44658</v>
      </c>
      <c r="C1337" s="30">
        <v>44658.701601112502</v>
      </c>
      <c r="D1337" s="28" t="s">
        <v>9</v>
      </c>
      <c r="E1337" s="28" t="s">
        <v>20</v>
      </c>
      <c r="F1337" s="31">
        <v>9.4290000000000003</v>
      </c>
      <c r="G1337" s="28" t="s">
        <v>40</v>
      </c>
      <c r="H1337" s="32">
        <v>725</v>
      </c>
      <c r="I1337" s="33">
        <v>6836.03</v>
      </c>
      <c r="J1337" s="28" t="s">
        <v>22</v>
      </c>
      <c r="K1337" s="28" t="s">
        <v>1353</v>
      </c>
      <c r="L1337" s="28" t="s">
        <v>42</v>
      </c>
    </row>
    <row r="1338" spans="1:12" s="1" customFormat="1" ht="19.7" customHeight="1" x14ac:dyDescent="0.2">
      <c r="A1338" s="22" t="s">
        <v>7</v>
      </c>
      <c r="B1338" s="23">
        <v>44658</v>
      </c>
      <c r="C1338" s="24">
        <v>44658.7016011136</v>
      </c>
      <c r="D1338" s="22" t="s">
        <v>9</v>
      </c>
      <c r="E1338" s="22" t="s">
        <v>20</v>
      </c>
      <c r="F1338" s="25">
        <v>9.4290000000000003</v>
      </c>
      <c r="G1338" s="22" t="s">
        <v>40</v>
      </c>
      <c r="H1338" s="26">
        <v>418</v>
      </c>
      <c r="I1338" s="27">
        <v>3941.32</v>
      </c>
      <c r="J1338" s="22" t="s">
        <v>22</v>
      </c>
      <c r="K1338" s="22" t="s">
        <v>1354</v>
      </c>
      <c r="L1338" s="22" t="s">
        <v>42</v>
      </c>
    </row>
    <row r="1339" spans="1:12" s="1" customFormat="1" ht="19.7" customHeight="1" x14ac:dyDescent="0.2">
      <c r="A1339" s="28" t="s">
        <v>7</v>
      </c>
      <c r="B1339" s="29">
        <v>44658</v>
      </c>
      <c r="C1339" s="30">
        <v>44658.701601188201</v>
      </c>
      <c r="D1339" s="28" t="s">
        <v>9</v>
      </c>
      <c r="E1339" s="28" t="s">
        <v>26</v>
      </c>
      <c r="F1339" s="31">
        <v>97.37</v>
      </c>
      <c r="G1339" s="28" t="s">
        <v>40</v>
      </c>
      <c r="H1339" s="32">
        <v>318</v>
      </c>
      <c r="I1339" s="33">
        <v>30963.66</v>
      </c>
      <c r="J1339" s="28" t="s">
        <v>27</v>
      </c>
      <c r="K1339" s="28" t="s">
        <v>1355</v>
      </c>
      <c r="L1339" s="28" t="s">
        <v>42</v>
      </c>
    </row>
    <row r="1340" spans="1:12" s="1" customFormat="1" ht="19.7" customHeight="1" x14ac:dyDescent="0.2">
      <c r="A1340" s="22" t="s">
        <v>7</v>
      </c>
      <c r="B1340" s="23">
        <v>44658</v>
      </c>
      <c r="C1340" s="24">
        <v>44658.701601188499</v>
      </c>
      <c r="D1340" s="22" t="s">
        <v>9</v>
      </c>
      <c r="E1340" s="22" t="s">
        <v>26</v>
      </c>
      <c r="F1340" s="25">
        <v>97.37</v>
      </c>
      <c r="G1340" s="22" t="s">
        <v>40</v>
      </c>
      <c r="H1340" s="26">
        <v>949</v>
      </c>
      <c r="I1340" s="27">
        <v>92404.13</v>
      </c>
      <c r="J1340" s="22" t="s">
        <v>27</v>
      </c>
      <c r="K1340" s="22" t="s">
        <v>1356</v>
      </c>
      <c r="L1340" s="22" t="s">
        <v>42</v>
      </c>
    </row>
    <row r="1341" spans="1:12" s="1" customFormat="1" ht="19.7" customHeight="1" x14ac:dyDescent="0.2">
      <c r="A1341" s="28" t="s">
        <v>7</v>
      </c>
      <c r="B1341" s="29">
        <v>44658</v>
      </c>
      <c r="C1341" s="30">
        <v>44658.702610294902</v>
      </c>
      <c r="D1341" s="28" t="s">
        <v>9</v>
      </c>
      <c r="E1341" s="28" t="s">
        <v>20</v>
      </c>
      <c r="F1341" s="31">
        <v>9.4290000000000003</v>
      </c>
      <c r="G1341" s="28" t="s">
        <v>40</v>
      </c>
      <c r="H1341" s="32">
        <v>688</v>
      </c>
      <c r="I1341" s="33">
        <v>6487.15</v>
      </c>
      <c r="J1341" s="28" t="s">
        <v>21</v>
      </c>
      <c r="K1341" s="28" t="s">
        <v>1357</v>
      </c>
      <c r="L1341" s="28" t="s">
        <v>42</v>
      </c>
    </row>
    <row r="1342" spans="1:12" s="1" customFormat="1" ht="19.7" customHeight="1" x14ac:dyDescent="0.2">
      <c r="A1342" s="22" t="s">
        <v>7</v>
      </c>
      <c r="B1342" s="23">
        <v>44658</v>
      </c>
      <c r="C1342" s="24">
        <v>44658.702658077797</v>
      </c>
      <c r="D1342" s="22" t="s">
        <v>9</v>
      </c>
      <c r="E1342" s="22" t="s">
        <v>26</v>
      </c>
      <c r="F1342" s="25">
        <v>97.35</v>
      </c>
      <c r="G1342" s="22" t="s">
        <v>40</v>
      </c>
      <c r="H1342" s="26">
        <v>308</v>
      </c>
      <c r="I1342" s="27">
        <v>29983.8</v>
      </c>
      <c r="J1342" s="22" t="s">
        <v>22</v>
      </c>
      <c r="K1342" s="22" t="s">
        <v>1358</v>
      </c>
      <c r="L1342" s="22" t="s">
        <v>42</v>
      </c>
    </row>
    <row r="1343" spans="1:12" s="1" customFormat="1" ht="19.7" customHeight="1" x14ac:dyDescent="0.2">
      <c r="A1343" s="28" t="s">
        <v>7</v>
      </c>
      <c r="B1343" s="29">
        <v>44658</v>
      </c>
      <c r="C1343" s="30">
        <v>44658.702658078997</v>
      </c>
      <c r="D1343" s="28" t="s">
        <v>9</v>
      </c>
      <c r="E1343" s="28" t="s">
        <v>26</v>
      </c>
      <c r="F1343" s="31">
        <v>97.35</v>
      </c>
      <c r="G1343" s="28" t="s">
        <v>40</v>
      </c>
      <c r="H1343" s="32">
        <v>839</v>
      </c>
      <c r="I1343" s="33">
        <v>81676.649999999994</v>
      </c>
      <c r="J1343" s="28" t="s">
        <v>22</v>
      </c>
      <c r="K1343" s="28" t="s">
        <v>1359</v>
      </c>
      <c r="L1343" s="28" t="s">
        <v>42</v>
      </c>
    </row>
    <row r="1344" spans="1:12" s="1" customFormat="1" ht="19.7" customHeight="1" x14ac:dyDescent="0.2">
      <c r="A1344" s="22" t="s">
        <v>7</v>
      </c>
      <c r="B1344" s="23">
        <v>44658</v>
      </c>
      <c r="C1344" s="24">
        <v>44658.702658166803</v>
      </c>
      <c r="D1344" s="22" t="s">
        <v>9</v>
      </c>
      <c r="E1344" s="22" t="s">
        <v>26</v>
      </c>
      <c r="F1344" s="25">
        <v>97.35</v>
      </c>
      <c r="G1344" s="22" t="s">
        <v>40</v>
      </c>
      <c r="H1344" s="26">
        <v>1190</v>
      </c>
      <c r="I1344" s="27">
        <v>115846.5</v>
      </c>
      <c r="J1344" s="22" t="s">
        <v>27</v>
      </c>
      <c r="K1344" s="22" t="s">
        <v>1360</v>
      </c>
      <c r="L1344" s="22" t="s">
        <v>42</v>
      </c>
    </row>
    <row r="1345" spans="1:12" s="1" customFormat="1" ht="19.7" customHeight="1" x14ac:dyDescent="0.2">
      <c r="A1345" s="28" t="s">
        <v>7</v>
      </c>
      <c r="B1345" s="29">
        <v>44658</v>
      </c>
      <c r="C1345" s="30">
        <v>44658.702779258601</v>
      </c>
      <c r="D1345" s="28" t="s">
        <v>9</v>
      </c>
      <c r="E1345" s="28" t="s">
        <v>26</v>
      </c>
      <c r="F1345" s="31">
        <v>97.34</v>
      </c>
      <c r="G1345" s="28" t="s">
        <v>40</v>
      </c>
      <c r="H1345" s="32">
        <v>1290</v>
      </c>
      <c r="I1345" s="33">
        <v>125568.6</v>
      </c>
      <c r="J1345" s="28" t="s">
        <v>22</v>
      </c>
      <c r="K1345" s="28" t="s">
        <v>1361</v>
      </c>
      <c r="L1345" s="28" t="s">
        <v>42</v>
      </c>
    </row>
    <row r="1346" spans="1:12" s="1" customFormat="1" ht="19.7" customHeight="1" x14ac:dyDescent="0.2">
      <c r="A1346" s="22" t="s">
        <v>7</v>
      </c>
      <c r="B1346" s="23">
        <v>44658</v>
      </c>
      <c r="C1346" s="24">
        <v>44658.703073334298</v>
      </c>
      <c r="D1346" s="22" t="s">
        <v>9</v>
      </c>
      <c r="E1346" s="22" t="s">
        <v>20</v>
      </c>
      <c r="F1346" s="25">
        <v>9.4290000000000003</v>
      </c>
      <c r="G1346" s="22" t="s">
        <v>40</v>
      </c>
      <c r="H1346" s="26">
        <v>1200</v>
      </c>
      <c r="I1346" s="27">
        <v>11314.8</v>
      </c>
      <c r="J1346" s="22" t="s">
        <v>21</v>
      </c>
      <c r="K1346" s="22" t="s">
        <v>1362</v>
      </c>
      <c r="L1346" s="22" t="s">
        <v>42</v>
      </c>
    </row>
    <row r="1347" spans="1:12" s="1" customFormat="1" ht="19.7" customHeight="1" x14ac:dyDescent="0.2">
      <c r="A1347" s="28" t="s">
        <v>7</v>
      </c>
      <c r="B1347" s="29">
        <v>44658</v>
      </c>
      <c r="C1347" s="30">
        <v>44658.703097280697</v>
      </c>
      <c r="D1347" s="28" t="s">
        <v>9</v>
      </c>
      <c r="E1347" s="28" t="s">
        <v>26</v>
      </c>
      <c r="F1347" s="31">
        <v>97.34</v>
      </c>
      <c r="G1347" s="28" t="s">
        <v>40</v>
      </c>
      <c r="H1347" s="32">
        <v>147</v>
      </c>
      <c r="I1347" s="33">
        <v>14308.98</v>
      </c>
      <c r="J1347" s="28" t="s">
        <v>27</v>
      </c>
      <c r="K1347" s="28" t="s">
        <v>1363</v>
      </c>
      <c r="L1347" s="28" t="s">
        <v>42</v>
      </c>
    </row>
    <row r="1348" spans="1:12" s="1" customFormat="1" ht="19.7" customHeight="1" x14ac:dyDescent="0.2">
      <c r="A1348" s="22" t="s">
        <v>7</v>
      </c>
      <c r="B1348" s="23">
        <v>44658</v>
      </c>
      <c r="C1348" s="24">
        <v>44658.703097281003</v>
      </c>
      <c r="D1348" s="22" t="s">
        <v>9</v>
      </c>
      <c r="E1348" s="22" t="s">
        <v>26</v>
      </c>
      <c r="F1348" s="25">
        <v>97.34</v>
      </c>
      <c r="G1348" s="22" t="s">
        <v>40</v>
      </c>
      <c r="H1348" s="26">
        <v>1170</v>
      </c>
      <c r="I1348" s="27">
        <v>113887.8</v>
      </c>
      <c r="J1348" s="22" t="s">
        <v>27</v>
      </c>
      <c r="K1348" s="22" t="s">
        <v>1364</v>
      </c>
      <c r="L1348" s="22" t="s">
        <v>42</v>
      </c>
    </row>
    <row r="1349" spans="1:12" s="1" customFormat="1" ht="19.7" customHeight="1" x14ac:dyDescent="0.2">
      <c r="A1349" s="28" t="s">
        <v>7</v>
      </c>
      <c r="B1349" s="29">
        <v>44658</v>
      </c>
      <c r="C1349" s="30">
        <v>44658.703633581397</v>
      </c>
      <c r="D1349" s="28" t="s">
        <v>9</v>
      </c>
      <c r="E1349" s="28" t="s">
        <v>20</v>
      </c>
      <c r="F1349" s="31">
        <v>9.43</v>
      </c>
      <c r="G1349" s="28" t="s">
        <v>40</v>
      </c>
      <c r="H1349" s="32">
        <v>1169</v>
      </c>
      <c r="I1349" s="33">
        <v>11023.67</v>
      </c>
      <c r="J1349" s="28" t="s">
        <v>21</v>
      </c>
      <c r="K1349" s="28" t="s">
        <v>1365</v>
      </c>
      <c r="L1349" s="28" t="s">
        <v>42</v>
      </c>
    </row>
    <row r="1350" spans="1:12" s="1" customFormat="1" ht="19.7" customHeight="1" x14ac:dyDescent="0.2">
      <c r="A1350" s="22" t="s">
        <v>7</v>
      </c>
      <c r="B1350" s="23">
        <v>44658</v>
      </c>
      <c r="C1350" s="24">
        <v>44658.703633804202</v>
      </c>
      <c r="D1350" s="22" t="s">
        <v>9</v>
      </c>
      <c r="E1350" s="22" t="s">
        <v>20</v>
      </c>
      <c r="F1350" s="25">
        <v>9.4290000000000003</v>
      </c>
      <c r="G1350" s="22" t="s">
        <v>40</v>
      </c>
      <c r="H1350" s="26">
        <v>1059</v>
      </c>
      <c r="I1350" s="27">
        <v>9985.31</v>
      </c>
      <c r="J1350" s="22" t="s">
        <v>21</v>
      </c>
      <c r="K1350" s="22" t="s">
        <v>1366</v>
      </c>
      <c r="L1350" s="22" t="s">
        <v>42</v>
      </c>
    </row>
    <row r="1351" spans="1:12" s="1" customFormat="1" ht="19.7" customHeight="1" x14ac:dyDescent="0.2">
      <c r="A1351" s="28" t="s">
        <v>7</v>
      </c>
      <c r="B1351" s="29">
        <v>44658</v>
      </c>
      <c r="C1351" s="30">
        <v>44658.703633804202</v>
      </c>
      <c r="D1351" s="28" t="s">
        <v>9</v>
      </c>
      <c r="E1351" s="28" t="s">
        <v>20</v>
      </c>
      <c r="F1351" s="31">
        <v>9.4290000000000003</v>
      </c>
      <c r="G1351" s="28" t="s">
        <v>40</v>
      </c>
      <c r="H1351" s="32">
        <v>743</v>
      </c>
      <c r="I1351" s="33">
        <v>7005.75</v>
      </c>
      <c r="J1351" s="28" t="s">
        <v>21</v>
      </c>
      <c r="K1351" s="28" t="s">
        <v>1367</v>
      </c>
      <c r="L1351" s="28" t="s">
        <v>42</v>
      </c>
    </row>
    <row r="1352" spans="1:12" s="1" customFormat="1" ht="19.7" customHeight="1" x14ac:dyDescent="0.2">
      <c r="A1352" s="22" t="s">
        <v>7</v>
      </c>
      <c r="B1352" s="23">
        <v>44658</v>
      </c>
      <c r="C1352" s="24">
        <v>44658.703633804398</v>
      </c>
      <c r="D1352" s="22" t="s">
        <v>9</v>
      </c>
      <c r="E1352" s="22" t="s">
        <v>20</v>
      </c>
      <c r="F1352" s="25">
        <v>9.4290000000000003</v>
      </c>
      <c r="G1352" s="22" t="s">
        <v>40</v>
      </c>
      <c r="H1352" s="26">
        <v>364</v>
      </c>
      <c r="I1352" s="27">
        <v>3432.16</v>
      </c>
      <c r="J1352" s="22" t="s">
        <v>21</v>
      </c>
      <c r="K1352" s="22" t="s">
        <v>1368</v>
      </c>
      <c r="L1352" s="22" t="s">
        <v>42</v>
      </c>
    </row>
    <row r="1353" spans="1:12" s="1" customFormat="1" ht="19.7" customHeight="1" x14ac:dyDescent="0.2">
      <c r="A1353" s="28" t="s">
        <v>7</v>
      </c>
      <c r="B1353" s="29">
        <v>44658</v>
      </c>
      <c r="C1353" s="30">
        <v>44658.703633989797</v>
      </c>
      <c r="D1353" s="28" t="s">
        <v>9</v>
      </c>
      <c r="E1353" s="28" t="s">
        <v>20</v>
      </c>
      <c r="F1353" s="31">
        <v>9.4290000000000003</v>
      </c>
      <c r="G1353" s="28" t="s">
        <v>40</v>
      </c>
      <c r="H1353" s="32">
        <v>1000</v>
      </c>
      <c r="I1353" s="33">
        <v>9429</v>
      </c>
      <c r="J1353" s="28" t="s">
        <v>23</v>
      </c>
      <c r="K1353" s="28" t="s">
        <v>1369</v>
      </c>
      <c r="L1353" s="28" t="s">
        <v>42</v>
      </c>
    </row>
    <row r="1354" spans="1:12" s="1" customFormat="1" ht="19.7" customHeight="1" x14ac:dyDescent="0.2">
      <c r="A1354" s="22" t="s">
        <v>7</v>
      </c>
      <c r="B1354" s="23">
        <v>44658</v>
      </c>
      <c r="C1354" s="24">
        <v>44658.7038493414</v>
      </c>
      <c r="D1354" s="22" t="s">
        <v>9</v>
      </c>
      <c r="E1354" s="22" t="s">
        <v>26</v>
      </c>
      <c r="F1354" s="25">
        <v>97.3</v>
      </c>
      <c r="G1354" s="22" t="s">
        <v>40</v>
      </c>
      <c r="H1354" s="26">
        <v>500</v>
      </c>
      <c r="I1354" s="27">
        <v>48650</v>
      </c>
      <c r="J1354" s="22" t="s">
        <v>22</v>
      </c>
      <c r="K1354" s="22" t="s">
        <v>1370</v>
      </c>
      <c r="L1354" s="22" t="s">
        <v>42</v>
      </c>
    </row>
    <row r="1355" spans="1:12" s="1" customFormat="1" ht="19.7" customHeight="1" x14ac:dyDescent="0.2">
      <c r="A1355" s="28" t="s">
        <v>7</v>
      </c>
      <c r="B1355" s="29">
        <v>44658</v>
      </c>
      <c r="C1355" s="30">
        <v>44658.703945740097</v>
      </c>
      <c r="D1355" s="28" t="s">
        <v>9</v>
      </c>
      <c r="E1355" s="28" t="s">
        <v>20</v>
      </c>
      <c r="F1355" s="31">
        <v>9.4250000000000007</v>
      </c>
      <c r="G1355" s="28" t="s">
        <v>40</v>
      </c>
      <c r="H1355" s="32">
        <v>1066</v>
      </c>
      <c r="I1355" s="33">
        <v>10047.049999999999</v>
      </c>
      <c r="J1355" s="28" t="s">
        <v>22</v>
      </c>
      <c r="K1355" s="28" t="s">
        <v>1371</v>
      </c>
      <c r="L1355" s="28" t="s">
        <v>42</v>
      </c>
    </row>
    <row r="1356" spans="1:12" s="1" customFormat="1" ht="19.7" customHeight="1" x14ac:dyDescent="0.2">
      <c r="A1356" s="22" t="s">
        <v>7</v>
      </c>
      <c r="B1356" s="23">
        <v>44658</v>
      </c>
      <c r="C1356" s="24">
        <v>44658.703948485898</v>
      </c>
      <c r="D1356" s="22" t="s">
        <v>9</v>
      </c>
      <c r="E1356" s="22" t="s">
        <v>26</v>
      </c>
      <c r="F1356" s="25">
        <v>97.28</v>
      </c>
      <c r="G1356" s="22" t="s">
        <v>40</v>
      </c>
      <c r="H1356" s="26">
        <v>765</v>
      </c>
      <c r="I1356" s="27">
        <v>74419.199999999997</v>
      </c>
      <c r="J1356" s="22" t="s">
        <v>27</v>
      </c>
      <c r="K1356" s="22" t="s">
        <v>1372</v>
      </c>
      <c r="L1356" s="22" t="s">
        <v>42</v>
      </c>
    </row>
    <row r="1357" spans="1:12" s="1" customFormat="1" ht="19.7" customHeight="1" x14ac:dyDescent="0.2">
      <c r="A1357" s="28" t="s">
        <v>7</v>
      </c>
      <c r="B1357" s="29">
        <v>44658</v>
      </c>
      <c r="C1357" s="30">
        <v>44658.704182923</v>
      </c>
      <c r="D1357" s="28" t="s">
        <v>9</v>
      </c>
      <c r="E1357" s="28" t="s">
        <v>26</v>
      </c>
      <c r="F1357" s="31">
        <v>97.24</v>
      </c>
      <c r="G1357" s="28" t="s">
        <v>40</v>
      </c>
      <c r="H1357" s="32">
        <v>1302</v>
      </c>
      <c r="I1357" s="33">
        <v>126606.48</v>
      </c>
      <c r="J1357" s="28" t="s">
        <v>22</v>
      </c>
      <c r="K1357" s="28" t="s">
        <v>1373</v>
      </c>
      <c r="L1357" s="28" t="s">
        <v>42</v>
      </c>
    </row>
    <row r="1358" spans="1:12" s="1" customFormat="1" ht="19.7" customHeight="1" x14ac:dyDescent="0.2">
      <c r="A1358" s="22" t="s">
        <v>7</v>
      </c>
      <c r="B1358" s="23">
        <v>44658</v>
      </c>
      <c r="C1358" s="24">
        <v>44658.7057327851</v>
      </c>
      <c r="D1358" s="22" t="s">
        <v>9</v>
      </c>
      <c r="E1358" s="22" t="s">
        <v>26</v>
      </c>
      <c r="F1358" s="25">
        <v>97.31</v>
      </c>
      <c r="G1358" s="22" t="s">
        <v>40</v>
      </c>
      <c r="H1358" s="26">
        <v>1330</v>
      </c>
      <c r="I1358" s="27">
        <v>129422.3</v>
      </c>
      <c r="J1358" s="22" t="s">
        <v>22</v>
      </c>
      <c r="K1358" s="22" t="s">
        <v>1374</v>
      </c>
      <c r="L1358" s="22" t="s">
        <v>42</v>
      </c>
    </row>
    <row r="1359" spans="1:12" s="1" customFormat="1" ht="19.7" customHeight="1" x14ac:dyDescent="0.2">
      <c r="A1359" s="28" t="s">
        <v>7</v>
      </c>
      <c r="B1359" s="29">
        <v>44658</v>
      </c>
      <c r="C1359" s="30">
        <v>44658.7057327851</v>
      </c>
      <c r="D1359" s="28" t="s">
        <v>9</v>
      </c>
      <c r="E1359" s="28" t="s">
        <v>26</v>
      </c>
      <c r="F1359" s="31">
        <v>97.31</v>
      </c>
      <c r="G1359" s="28" t="s">
        <v>40</v>
      </c>
      <c r="H1359" s="32">
        <v>1217</v>
      </c>
      <c r="I1359" s="33">
        <v>118426.27</v>
      </c>
      <c r="J1359" s="28" t="s">
        <v>22</v>
      </c>
      <c r="K1359" s="28" t="s">
        <v>1375</v>
      </c>
      <c r="L1359" s="28" t="s">
        <v>42</v>
      </c>
    </row>
    <row r="1360" spans="1:12" s="1" customFormat="1" ht="19.7" customHeight="1" x14ac:dyDescent="0.2">
      <c r="A1360" s="22" t="s">
        <v>7</v>
      </c>
      <c r="B1360" s="23">
        <v>44658</v>
      </c>
      <c r="C1360" s="24">
        <v>44658.705732786198</v>
      </c>
      <c r="D1360" s="22" t="s">
        <v>9</v>
      </c>
      <c r="E1360" s="22" t="s">
        <v>26</v>
      </c>
      <c r="F1360" s="25">
        <v>97.31</v>
      </c>
      <c r="G1360" s="22" t="s">
        <v>40</v>
      </c>
      <c r="H1360" s="26">
        <v>79</v>
      </c>
      <c r="I1360" s="27">
        <v>7687.49</v>
      </c>
      <c r="J1360" s="22" t="s">
        <v>22</v>
      </c>
      <c r="K1360" s="22" t="s">
        <v>1376</v>
      </c>
      <c r="L1360" s="22" t="s">
        <v>42</v>
      </c>
    </row>
    <row r="1361" spans="1:12" s="1" customFormat="1" ht="19.7" customHeight="1" x14ac:dyDescent="0.2">
      <c r="A1361" s="28" t="s">
        <v>7</v>
      </c>
      <c r="B1361" s="29">
        <v>44658</v>
      </c>
      <c r="C1361" s="30">
        <v>44658.705732786198</v>
      </c>
      <c r="D1361" s="28" t="s">
        <v>9</v>
      </c>
      <c r="E1361" s="28" t="s">
        <v>26</v>
      </c>
      <c r="F1361" s="31">
        <v>97.31</v>
      </c>
      <c r="G1361" s="28" t="s">
        <v>40</v>
      </c>
      <c r="H1361" s="32">
        <v>1376</v>
      </c>
      <c r="I1361" s="33">
        <v>133898.56</v>
      </c>
      <c r="J1361" s="28" t="s">
        <v>22</v>
      </c>
      <c r="K1361" s="28" t="s">
        <v>1377</v>
      </c>
      <c r="L1361" s="28" t="s">
        <v>42</v>
      </c>
    </row>
    <row r="1362" spans="1:12" s="1" customFormat="1" ht="19.7" customHeight="1" x14ac:dyDescent="0.2">
      <c r="A1362" s="22" t="s">
        <v>7</v>
      </c>
      <c r="B1362" s="23">
        <v>44658</v>
      </c>
      <c r="C1362" s="24">
        <v>44658.705732795897</v>
      </c>
      <c r="D1362" s="22" t="s">
        <v>9</v>
      </c>
      <c r="E1362" s="22" t="s">
        <v>20</v>
      </c>
      <c r="F1362" s="25">
        <v>9.4290000000000003</v>
      </c>
      <c r="G1362" s="22" t="s">
        <v>40</v>
      </c>
      <c r="H1362" s="26">
        <v>1277</v>
      </c>
      <c r="I1362" s="27">
        <v>12040.83</v>
      </c>
      <c r="J1362" s="22" t="s">
        <v>21</v>
      </c>
      <c r="K1362" s="22" t="s">
        <v>1378</v>
      </c>
      <c r="L1362" s="22" t="s">
        <v>42</v>
      </c>
    </row>
    <row r="1363" spans="1:12" s="1" customFormat="1" ht="19.7" customHeight="1" x14ac:dyDescent="0.2">
      <c r="A1363" s="28" t="s">
        <v>7</v>
      </c>
      <c r="B1363" s="29">
        <v>44658</v>
      </c>
      <c r="C1363" s="30">
        <v>44658.705733504503</v>
      </c>
      <c r="D1363" s="28" t="s">
        <v>9</v>
      </c>
      <c r="E1363" s="28" t="s">
        <v>20</v>
      </c>
      <c r="F1363" s="31">
        <v>9.4280000000000008</v>
      </c>
      <c r="G1363" s="28" t="s">
        <v>40</v>
      </c>
      <c r="H1363" s="32">
        <v>57</v>
      </c>
      <c r="I1363" s="33">
        <v>537.4</v>
      </c>
      <c r="J1363" s="28" t="s">
        <v>22</v>
      </c>
      <c r="K1363" s="28" t="s">
        <v>1379</v>
      </c>
      <c r="L1363" s="28" t="s">
        <v>42</v>
      </c>
    </row>
    <row r="1364" spans="1:12" s="1" customFormat="1" ht="19.7" customHeight="1" x14ac:dyDescent="0.2">
      <c r="A1364" s="22" t="s">
        <v>7</v>
      </c>
      <c r="B1364" s="23">
        <v>44658</v>
      </c>
      <c r="C1364" s="24">
        <v>44658.7057335059</v>
      </c>
      <c r="D1364" s="22" t="s">
        <v>9</v>
      </c>
      <c r="E1364" s="22" t="s">
        <v>20</v>
      </c>
      <c r="F1364" s="25">
        <v>9.4280000000000008</v>
      </c>
      <c r="G1364" s="22" t="s">
        <v>40</v>
      </c>
      <c r="H1364" s="26">
        <v>1215</v>
      </c>
      <c r="I1364" s="27">
        <v>11455.02</v>
      </c>
      <c r="J1364" s="22" t="s">
        <v>22</v>
      </c>
      <c r="K1364" s="22" t="s">
        <v>1380</v>
      </c>
      <c r="L1364" s="22" t="s">
        <v>42</v>
      </c>
    </row>
    <row r="1365" spans="1:12" s="1" customFormat="1" ht="19.7" customHeight="1" x14ac:dyDescent="0.2">
      <c r="A1365" s="28" t="s">
        <v>7</v>
      </c>
      <c r="B1365" s="29">
        <v>44658</v>
      </c>
      <c r="C1365" s="30">
        <v>44658.705752260103</v>
      </c>
      <c r="D1365" s="28" t="s">
        <v>9</v>
      </c>
      <c r="E1365" s="28" t="s">
        <v>20</v>
      </c>
      <c r="F1365" s="31">
        <v>9.4269999999999996</v>
      </c>
      <c r="G1365" s="28" t="s">
        <v>40</v>
      </c>
      <c r="H1365" s="32">
        <v>218</v>
      </c>
      <c r="I1365" s="33">
        <v>2055.09</v>
      </c>
      <c r="J1365" s="28" t="s">
        <v>22</v>
      </c>
      <c r="K1365" s="28" t="s">
        <v>1381</v>
      </c>
      <c r="L1365" s="28" t="s">
        <v>42</v>
      </c>
    </row>
    <row r="1366" spans="1:12" s="1" customFormat="1" ht="19.7" customHeight="1" x14ac:dyDescent="0.2">
      <c r="A1366" s="22" t="s">
        <v>7</v>
      </c>
      <c r="B1366" s="23">
        <v>44658</v>
      </c>
      <c r="C1366" s="24">
        <v>44658.705752260998</v>
      </c>
      <c r="D1366" s="22" t="s">
        <v>9</v>
      </c>
      <c r="E1366" s="22" t="s">
        <v>20</v>
      </c>
      <c r="F1366" s="25">
        <v>9.4269999999999996</v>
      </c>
      <c r="G1366" s="22" t="s">
        <v>40</v>
      </c>
      <c r="H1366" s="26">
        <v>998</v>
      </c>
      <c r="I1366" s="27">
        <v>9408.15</v>
      </c>
      <c r="J1366" s="22" t="s">
        <v>22</v>
      </c>
      <c r="K1366" s="22" t="s">
        <v>1382</v>
      </c>
      <c r="L1366" s="22" t="s">
        <v>42</v>
      </c>
    </row>
    <row r="1367" spans="1:12" s="1" customFormat="1" ht="19.7" customHeight="1" x14ac:dyDescent="0.2">
      <c r="A1367" s="28" t="s">
        <v>7</v>
      </c>
      <c r="B1367" s="29">
        <v>44658</v>
      </c>
      <c r="C1367" s="30">
        <v>44658.707196989199</v>
      </c>
      <c r="D1367" s="28" t="s">
        <v>9</v>
      </c>
      <c r="E1367" s="28" t="s">
        <v>20</v>
      </c>
      <c r="F1367" s="31">
        <v>9.4309999999999992</v>
      </c>
      <c r="G1367" s="28" t="s">
        <v>40</v>
      </c>
      <c r="H1367" s="32">
        <v>387</v>
      </c>
      <c r="I1367" s="33">
        <v>3649.8</v>
      </c>
      <c r="J1367" s="28" t="s">
        <v>21</v>
      </c>
      <c r="K1367" s="28" t="s">
        <v>1383</v>
      </c>
      <c r="L1367" s="28" t="s">
        <v>42</v>
      </c>
    </row>
    <row r="1368" spans="1:12" s="1" customFormat="1" ht="19.7" customHeight="1" x14ac:dyDescent="0.2">
      <c r="A1368" s="22" t="s">
        <v>7</v>
      </c>
      <c r="B1368" s="23">
        <v>44658</v>
      </c>
      <c r="C1368" s="24">
        <v>44658.707445414999</v>
      </c>
      <c r="D1368" s="22" t="s">
        <v>9</v>
      </c>
      <c r="E1368" s="22" t="s">
        <v>26</v>
      </c>
      <c r="F1368" s="25">
        <v>97.37</v>
      </c>
      <c r="G1368" s="22" t="s">
        <v>40</v>
      </c>
      <c r="H1368" s="26">
        <v>277</v>
      </c>
      <c r="I1368" s="27">
        <v>26971.49</v>
      </c>
      <c r="J1368" s="22" t="s">
        <v>27</v>
      </c>
      <c r="K1368" s="22" t="s">
        <v>1384</v>
      </c>
      <c r="L1368" s="22" t="s">
        <v>42</v>
      </c>
    </row>
    <row r="1369" spans="1:12" s="1" customFormat="1" ht="19.7" customHeight="1" x14ac:dyDescent="0.2">
      <c r="A1369" s="28" t="s">
        <v>7</v>
      </c>
      <c r="B1369" s="29">
        <v>44658</v>
      </c>
      <c r="C1369" s="30">
        <v>44658.707445415297</v>
      </c>
      <c r="D1369" s="28" t="s">
        <v>9</v>
      </c>
      <c r="E1369" s="28" t="s">
        <v>26</v>
      </c>
      <c r="F1369" s="31">
        <v>97.37</v>
      </c>
      <c r="G1369" s="28" t="s">
        <v>40</v>
      </c>
      <c r="H1369" s="32">
        <v>179</v>
      </c>
      <c r="I1369" s="33">
        <v>17429.23</v>
      </c>
      <c r="J1369" s="28" t="s">
        <v>27</v>
      </c>
      <c r="K1369" s="28" t="s">
        <v>1385</v>
      </c>
      <c r="L1369" s="28" t="s">
        <v>42</v>
      </c>
    </row>
    <row r="1370" spans="1:12" s="1" customFormat="1" ht="19.7" customHeight="1" x14ac:dyDescent="0.2">
      <c r="A1370" s="22" t="s">
        <v>7</v>
      </c>
      <c r="B1370" s="23">
        <v>44658</v>
      </c>
      <c r="C1370" s="24">
        <v>44658.707445609398</v>
      </c>
      <c r="D1370" s="22" t="s">
        <v>9</v>
      </c>
      <c r="E1370" s="22" t="s">
        <v>26</v>
      </c>
      <c r="F1370" s="25">
        <v>97.37</v>
      </c>
      <c r="G1370" s="22" t="s">
        <v>40</v>
      </c>
      <c r="H1370" s="26">
        <v>179</v>
      </c>
      <c r="I1370" s="27">
        <v>17429.23</v>
      </c>
      <c r="J1370" s="22" t="s">
        <v>27</v>
      </c>
      <c r="K1370" s="22" t="s">
        <v>1386</v>
      </c>
      <c r="L1370" s="22" t="s">
        <v>42</v>
      </c>
    </row>
    <row r="1371" spans="1:12" s="1" customFormat="1" ht="19.7" customHeight="1" x14ac:dyDescent="0.2">
      <c r="A1371" s="28" t="s">
        <v>7</v>
      </c>
      <c r="B1371" s="29">
        <v>44658</v>
      </c>
      <c r="C1371" s="30">
        <v>44658.707445609703</v>
      </c>
      <c r="D1371" s="28" t="s">
        <v>9</v>
      </c>
      <c r="E1371" s="28" t="s">
        <v>26</v>
      </c>
      <c r="F1371" s="31">
        <v>97.37</v>
      </c>
      <c r="G1371" s="28" t="s">
        <v>40</v>
      </c>
      <c r="H1371" s="32">
        <v>277</v>
      </c>
      <c r="I1371" s="33">
        <v>26971.49</v>
      </c>
      <c r="J1371" s="28" t="s">
        <v>27</v>
      </c>
      <c r="K1371" s="28" t="s">
        <v>1387</v>
      </c>
      <c r="L1371" s="28" t="s">
        <v>42</v>
      </c>
    </row>
    <row r="1372" spans="1:12" s="1" customFormat="1" ht="19.7" customHeight="1" x14ac:dyDescent="0.2">
      <c r="A1372" s="22" t="s">
        <v>7</v>
      </c>
      <c r="B1372" s="23">
        <v>44658</v>
      </c>
      <c r="C1372" s="24">
        <v>44658.7074458715</v>
      </c>
      <c r="D1372" s="22" t="s">
        <v>9</v>
      </c>
      <c r="E1372" s="22" t="s">
        <v>26</v>
      </c>
      <c r="F1372" s="25">
        <v>97.37</v>
      </c>
      <c r="G1372" s="22" t="s">
        <v>40</v>
      </c>
      <c r="H1372" s="26">
        <v>317</v>
      </c>
      <c r="I1372" s="27">
        <v>30866.29</v>
      </c>
      <c r="J1372" s="22" t="s">
        <v>27</v>
      </c>
      <c r="K1372" s="22" t="s">
        <v>1388</v>
      </c>
      <c r="L1372" s="22" t="s">
        <v>42</v>
      </c>
    </row>
    <row r="1373" spans="1:12" s="1" customFormat="1" ht="19.7" customHeight="1" x14ac:dyDescent="0.2">
      <c r="A1373" s="28" t="s">
        <v>7</v>
      </c>
      <c r="B1373" s="29">
        <v>44658</v>
      </c>
      <c r="C1373" s="30">
        <v>44658.707471871603</v>
      </c>
      <c r="D1373" s="28" t="s">
        <v>9</v>
      </c>
      <c r="E1373" s="28" t="s">
        <v>26</v>
      </c>
      <c r="F1373" s="31">
        <v>97.36</v>
      </c>
      <c r="G1373" s="28" t="s">
        <v>40</v>
      </c>
      <c r="H1373" s="32">
        <v>1138</v>
      </c>
      <c r="I1373" s="33">
        <v>110795.68</v>
      </c>
      <c r="J1373" s="28" t="s">
        <v>22</v>
      </c>
      <c r="K1373" s="28" t="s">
        <v>1389</v>
      </c>
      <c r="L1373" s="28" t="s">
        <v>42</v>
      </c>
    </row>
    <row r="1374" spans="1:12" s="1" customFormat="1" ht="19.7" customHeight="1" x14ac:dyDescent="0.2">
      <c r="A1374" s="22" t="s">
        <v>7</v>
      </c>
      <c r="B1374" s="23">
        <v>44658</v>
      </c>
      <c r="C1374" s="24">
        <v>44658.707471871799</v>
      </c>
      <c r="D1374" s="22" t="s">
        <v>9</v>
      </c>
      <c r="E1374" s="22" t="s">
        <v>26</v>
      </c>
      <c r="F1374" s="25">
        <v>97.36</v>
      </c>
      <c r="G1374" s="22" t="s">
        <v>40</v>
      </c>
      <c r="H1374" s="26">
        <v>156</v>
      </c>
      <c r="I1374" s="27">
        <v>15188.16</v>
      </c>
      <c r="J1374" s="22" t="s">
        <v>22</v>
      </c>
      <c r="K1374" s="22" t="s">
        <v>1390</v>
      </c>
      <c r="L1374" s="22" t="s">
        <v>42</v>
      </c>
    </row>
    <row r="1375" spans="1:12" s="1" customFormat="1" ht="19.7" customHeight="1" x14ac:dyDescent="0.2">
      <c r="A1375" s="28" t="s">
        <v>7</v>
      </c>
      <c r="B1375" s="29">
        <v>44658</v>
      </c>
      <c r="C1375" s="30">
        <v>44658.707471871799</v>
      </c>
      <c r="D1375" s="28" t="s">
        <v>9</v>
      </c>
      <c r="E1375" s="28" t="s">
        <v>26</v>
      </c>
      <c r="F1375" s="31">
        <v>97.36</v>
      </c>
      <c r="G1375" s="28" t="s">
        <v>40</v>
      </c>
      <c r="H1375" s="32">
        <v>211</v>
      </c>
      <c r="I1375" s="33">
        <v>20542.96</v>
      </c>
      <c r="J1375" s="28" t="s">
        <v>22</v>
      </c>
      <c r="K1375" s="28" t="s">
        <v>1391</v>
      </c>
      <c r="L1375" s="28" t="s">
        <v>42</v>
      </c>
    </row>
    <row r="1376" spans="1:12" s="1" customFormat="1" ht="19.7" customHeight="1" x14ac:dyDescent="0.2">
      <c r="A1376" s="22" t="s">
        <v>7</v>
      </c>
      <c r="B1376" s="23">
        <v>44658</v>
      </c>
      <c r="C1376" s="24">
        <v>44658.7074718726</v>
      </c>
      <c r="D1376" s="22" t="s">
        <v>9</v>
      </c>
      <c r="E1376" s="22" t="s">
        <v>26</v>
      </c>
      <c r="F1376" s="25">
        <v>97.36</v>
      </c>
      <c r="G1376" s="22" t="s">
        <v>40</v>
      </c>
      <c r="H1376" s="26">
        <v>968</v>
      </c>
      <c r="I1376" s="27">
        <v>94244.479999999996</v>
      </c>
      <c r="J1376" s="22" t="s">
        <v>22</v>
      </c>
      <c r="K1376" s="22" t="s">
        <v>1392</v>
      </c>
      <c r="L1376" s="22" t="s">
        <v>42</v>
      </c>
    </row>
    <row r="1377" spans="1:12" s="1" customFormat="1" ht="19.7" customHeight="1" x14ac:dyDescent="0.2">
      <c r="A1377" s="28" t="s">
        <v>7</v>
      </c>
      <c r="B1377" s="29">
        <v>44658</v>
      </c>
      <c r="C1377" s="30">
        <v>44658.7077831114</v>
      </c>
      <c r="D1377" s="28" t="s">
        <v>9</v>
      </c>
      <c r="E1377" s="28" t="s">
        <v>20</v>
      </c>
      <c r="F1377" s="31">
        <v>9.4359999999999999</v>
      </c>
      <c r="G1377" s="28" t="s">
        <v>40</v>
      </c>
      <c r="H1377" s="32">
        <v>296</v>
      </c>
      <c r="I1377" s="33">
        <v>2793.06</v>
      </c>
      <c r="J1377" s="28" t="s">
        <v>21</v>
      </c>
      <c r="K1377" s="28" t="s">
        <v>1393</v>
      </c>
      <c r="L1377" s="28" t="s">
        <v>42</v>
      </c>
    </row>
    <row r="1378" spans="1:12" s="1" customFormat="1" ht="19.7" customHeight="1" x14ac:dyDescent="0.2">
      <c r="A1378" s="22" t="s">
        <v>7</v>
      </c>
      <c r="B1378" s="23">
        <v>44658</v>
      </c>
      <c r="C1378" s="24">
        <v>44658.7077831118</v>
      </c>
      <c r="D1378" s="22" t="s">
        <v>9</v>
      </c>
      <c r="E1378" s="22" t="s">
        <v>20</v>
      </c>
      <c r="F1378" s="25">
        <v>9.4359999999999999</v>
      </c>
      <c r="G1378" s="22" t="s">
        <v>40</v>
      </c>
      <c r="H1378" s="26">
        <v>647</v>
      </c>
      <c r="I1378" s="27">
        <v>6105.09</v>
      </c>
      <c r="J1378" s="22" t="s">
        <v>21</v>
      </c>
      <c r="K1378" s="22" t="s">
        <v>1394</v>
      </c>
      <c r="L1378" s="22" t="s">
        <v>42</v>
      </c>
    </row>
    <row r="1379" spans="1:12" s="1" customFormat="1" ht="19.7" customHeight="1" x14ac:dyDescent="0.2">
      <c r="A1379" s="28" t="s">
        <v>7</v>
      </c>
      <c r="B1379" s="29">
        <v>44658</v>
      </c>
      <c r="C1379" s="30">
        <v>44658.707993123702</v>
      </c>
      <c r="D1379" s="28" t="s">
        <v>9</v>
      </c>
      <c r="E1379" s="28" t="s">
        <v>26</v>
      </c>
      <c r="F1379" s="31">
        <v>97.34</v>
      </c>
      <c r="G1379" s="28" t="s">
        <v>40</v>
      </c>
      <c r="H1379" s="32">
        <v>1053</v>
      </c>
      <c r="I1379" s="33">
        <v>102499.02</v>
      </c>
      <c r="J1379" s="28" t="s">
        <v>27</v>
      </c>
      <c r="K1379" s="28" t="s">
        <v>1395</v>
      </c>
      <c r="L1379" s="28" t="s">
        <v>42</v>
      </c>
    </row>
    <row r="1380" spans="1:12" s="1" customFormat="1" ht="19.7" customHeight="1" x14ac:dyDescent="0.2">
      <c r="A1380" s="22" t="s">
        <v>7</v>
      </c>
      <c r="B1380" s="23">
        <v>44658</v>
      </c>
      <c r="C1380" s="24">
        <v>44658.707993123797</v>
      </c>
      <c r="D1380" s="22" t="s">
        <v>9</v>
      </c>
      <c r="E1380" s="22" t="s">
        <v>26</v>
      </c>
      <c r="F1380" s="25">
        <v>97.34</v>
      </c>
      <c r="G1380" s="22" t="s">
        <v>40</v>
      </c>
      <c r="H1380" s="26">
        <v>86</v>
      </c>
      <c r="I1380" s="27">
        <v>8371.24</v>
      </c>
      <c r="J1380" s="22" t="s">
        <v>27</v>
      </c>
      <c r="K1380" s="22" t="s">
        <v>1396</v>
      </c>
      <c r="L1380" s="22" t="s">
        <v>42</v>
      </c>
    </row>
    <row r="1381" spans="1:12" s="1" customFormat="1" ht="19.7" customHeight="1" x14ac:dyDescent="0.2">
      <c r="A1381" s="28" t="s">
        <v>7</v>
      </c>
      <c r="B1381" s="29">
        <v>44658</v>
      </c>
      <c r="C1381" s="30">
        <v>44658.708116619797</v>
      </c>
      <c r="D1381" s="28" t="s">
        <v>9</v>
      </c>
      <c r="E1381" s="28" t="s">
        <v>26</v>
      </c>
      <c r="F1381" s="31">
        <v>97.34</v>
      </c>
      <c r="G1381" s="28" t="s">
        <v>40</v>
      </c>
      <c r="H1381" s="32">
        <v>1354</v>
      </c>
      <c r="I1381" s="33">
        <v>131798.35999999999</v>
      </c>
      <c r="J1381" s="28" t="s">
        <v>22</v>
      </c>
      <c r="K1381" s="28" t="s">
        <v>1397</v>
      </c>
      <c r="L1381" s="28" t="s">
        <v>42</v>
      </c>
    </row>
    <row r="1382" spans="1:12" s="1" customFormat="1" ht="19.7" customHeight="1" x14ac:dyDescent="0.2">
      <c r="A1382" s="22" t="s">
        <v>7</v>
      </c>
      <c r="B1382" s="23">
        <v>44658</v>
      </c>
      <c r="C1382" s="24">
        <v>44658.708117416601</v>
      </c>
      <c r="D1382" s="22" t="s">
        <v>9</v>
      </c>
      <c r="E1382" s="22" t="s">
        <v>20</v>
      </c>
      <c r="F1382" s="25">
        <v>9.4350000000000005</v>
      </c>
      <c r="G1382" s="22" t="s">
        <v>40</v>
      </c>
      <c r="H1382" s="26">
        <v>892</v>
      </c>
      <c r="I1382" s="27">
        <v>8416.02</v>
      </c>
      <c r="J1382" s="22" t="s">
        <v>21</v>
      </c>
      <c r="K1382" s="22" t="s">
        <v>1398</v>
      </c>
      <c r="L1382" s="22" t="s">
        <v>42</v>
      </c>
    </row>
    <row r="1383" spans="1:12" s="1" customFormat="1" ht="19.7" customHeight="1" x14ac:dyDescent="0.2">
      <c r="A1383" s="28" t="s">
        <v>7</v>
      </c>
      <c r="B1383" s="29">
        <v>44658</v>
      </c>
      <c r="C1383" s="30">
        <v>44658.708117416798</v>
      </c>
      <c r="D1383" s="28" t="s">
        <v>9</v>
      </c>
      <c r="E1383" s="28" t="s">
        <v>20</v>
      </c>
      <c r="F1383" s="31">
        <v>9.4350000000000005</v>
      </c>
      <c r="G1383" s="28" t="s">
        <v>40</v>
      </c>
      <c r="H1383" s="32">
        <v>416</v>
      </c>
      <c r="I1383" s="33">
        <v>3924.96</v>
      </c>
      <c r="J1383" s="28" t="s">
        <v>21</v>
      </c>
      <c r="K1383" s="28" t="s">
        <v>1399</v>
      </c>
      <c r="L1383" s="28" t="s">
        <v>42</v>
      </c>
    </row>
    <row r="1384" spans="1:12" s="1" customFormat="1" ht="19.7" customHeight="1" x14ac:dyDescent="0.2">
      <c r="A1384" s="22" t="s">
        <v>7</v>
      </c>
      <c r="B1384" s="23">
        <v>44658</v>
      </c>
      <c r="C1384" s="24">
        <v>44658.708442201401</v>
      </c>
      <c r="D1384" s="22" t="s">
        <v>9</v>
      </c>
      <c r="E1384" s="22" t="s">
        <v>20</v>
      </c>
      <c r="F1384" s="25">
        <v>9.4480000000000004</v>
      </c>
      <c r="G1384" s="22" t="s">
        <v>40</v>
      </c>
      <c r="H1384" s="26">
        <v>1700</v>
      </c>
      <c r="I1384" s="27">
        <v>16061.6</v>
      </c>
      <c r="J1384" s="22" t="s">
        <v>21</v>
      </c>
      <c r="K1384" s="22" t="s">
        <v>1400</v>
      </c>
      <c r="L1384" s="22" t="s">
        <v>42</v>
      </c>
    </row>
    <row r="1385" spans="1:12" s="1" customFormat="1" ht="19.7" customHeight="1" x14ac:dyDescent="0.2">
      <c r="A1385" s="28" t="s">
        <v>7</v>
      </c>
      <c r="B1385" s="29">
        <v>44658</v>
      </c>
      <c r="C1385" s="30">
        <v>44658.708442319701</v>
      </c>
      <c r="D1385" s="28" t="s">
        <v>9</v>
      </c>
      <c r="E1385" s="28" t="s">
        <v>20</v>
      </c>
      <c r="F1385" s="31">
        <v>9.4469999999999992</v>
      </c>
      <c r="G1385" s="28" t="s">
        <v>40</v>
      </c>
      <c r="H1385" s="32">
        <v>1164</v>
      </c>
      <c r="I1385" s="33">
        <v>10996.31</v>
      </c>
      <c r="J1385" s="28" t="s">
        <v>22</v>
      </c>
      <c r="K1385" s="28" t="s">
        <v>1401</v>
      </c>
      <c r="L1385" s="28" t="s">
        <v>42</v>
      </c>
    </row>
    <row r="1386" spans="1:12" s="1" customFormat="1" ht="19.7" customHeight="1" x14ac:dyDescent="0.2">
      <c r="A1386" s="22" t="s">
        <v>7</v>
      </c>
      <c r="B1386" s="23">
        <v>44658</v>
      </c>
      <c r="C1386" s="24">
        <v>44658.708442321004</v>
      </c>
      <c r="D1386" s="22" t="s">
        <v>9</v>
      </c>
      <c r="E1386" s="22" t="s">
        <v>20</v>
      </c>
      <c r="F1386" s="25">
        <v>9.4469999999999992</v>
      </c>
      <c r="G1386" s="22" t="s">
        <v>40</v>
      </c>
      <c r="H1386" s="26">
        <v>432</v>
      </c>
      <c r="I1386" s="27">
        <v>4081.1</v>
      </c>
      <c r="J1386" s="22" t="s">
        <v>22</v>
      </c>
      <c r="K1386" s="22" t="s">
        <v>1402</v>
      </c>
      <c r="L1386" s="22" t="s">
        <v>42</v>
      </c>
    </row>
    <row r="1387" spans="1:12" s="1" customFormat="1" ht="19.7" customHeight="1" x14ac:dyDescent="0.2">
      <c r="A1387" s="28" t="s">
        <v>7</v>
      </c>
      <c r="B1387" s="29">
        <v>44658</v>
      </c>
      <c r="C1387" s="30">
        <v>44658.708467750497</v>
      </c>
      <c r="D1387" s="28" t="s">
        <v>9</v>
      </c>
      <c r="E1387" s="28" t="s">
        <v>26</v>
      </c>
      <c r="F1387" s="31">
        <v>97.43</v>
      </c>
      <c r="G1387" s="28" t="s">
        <v>40</v>
      </c>
      <c r="H1387" s="32">
        <v>1096</v>
      </c>
      <c r="I1387" s="33">
        <v>106783.28</v>
      </c>
      <c r="J1387" s="28" t="s">
        <v>22</v>
      </c>
      <c r="K1387" s="28" t="s">
        <v>1403</v>
      </c>
      <c r="L1387" s="28" t="s">
        <v>42</v>
      </c>
    </row>
    <row r="1388" spans="1:12" s="1" customFormat="1" ht="19.7" customHeight="1" x14ac:dyDescent="0.2">
      <c r="A1388" s="22" t="s">
        <v>7</v>
      </c>
      <c r="B1388" s="23">
        <v>44658</v>
      </c>
      <c r="C1388" s="24">
        <v>44658.708467751501</v>
      </c>
      <c r="D1388" s="22" t="s">
        <v>9</v>
      </c>
      <c r="E1388" s="22" t="s">
        <v>26</v>
      </c>
      <c r="F1388" s="25">
        <v>97.43</v>
      </c>
      <c r="G1388" s="22" t="s">
        <v>40</v>
      </c>
      <c r="H1388" s="26">
        <v>51</v>
      </c>
      <c r="I1388" s="27">
        <v>4968.93</v>
      </c>
      <c r="J1388" s="22" t="s">
        <v>22</v>
      </c>
      <c r="K1388" s="22" t="s">
        <v>1404</v>
      </c>
      <c r="L1388" s="22" t="s">
        <v>42</v>
      </c>
    </row>
    <row r="1389" spans="1:12" s="1" customFormat="1" ht="19.7" customHeight="1" x14ac:dyDescent="0.2">
      <c r="A1389" s="28" t="s">
        <v>7</v>
      </c>
      <c r="B1389" s="29">
        <v>44658</v>
      </c>
      <c r="C1389" s="30">
        <v>44658.709022160001</v>
      </c>
      <c r="D1389" s="28" t="s">
        <v>9</v>
      </c>
      <c r="E1389" s="28" t="s">
        <v>20</v>
      </c>
      <c r="F1389" s="31">
        <v>9.4329999999999998</v>
      </c>
      <c r="G1389" s="28" t="s">
        <v>40</v>
      </c>
      <c r="H1389" s="32">
        <v>1314</v>
      </c>
      <c r="I1389" s="33">
        <v>12394.96</v>
      </c>
      <c r="J1389" s="28" t="s">
        <v>21</v>
      </c>
      <c r="K1389" s="28" t="s">
        <v>1405</v>
      </c>
      <c r="L1389" s="28" t="s">
        <v>42</v>
      </c>
    </row>
    <row r="1390" spans="1:12" s="1" customFormat="1" ht="19.7" customHeight="1" x14ac:dyDescent="0.2">
      <c r="A1390" s="22" t="s">
        <v>7</v>
      </c>
      <c r="B1390" s="23">
        <v>44658</v>
      </c>
      <c r="C1390" s="24">
        <v>44658.709169635003</v>
      </c>
      <c r="D1390" s="22" t="s">
        <v>9</v>
      </c>
      <c r="E1390" s="22" t="s">
        <v>26</v>
      </c>
      <c r="F1390" s="25">
        <v>97.34</v>
      </c>
      <c r="G1390" s="22" t="s">
        <v>40</v>
      </c>
      <c r="H1390" s="26">
        <v>1346</v>
      </c>
      <c r="I1390" s="27">
        <v>131019.64</v>
      </c>
      <c r="J1390" s="22" t="s">
        <v>27</v>
      </c>
      <c r="K1390" s="22" t="s">
        <v>1406</v>
      </c>
      <c r="L1390" s="22" t="s">
        <v>42</v>
      </c>
    </row>
    <row r="1391" spans="1:12" s="1" customFormat="1" ht="19.7" customHeight="1" x14ac:dyDescent="0.2">
      <c r="A1391" s="28" t="s">
        <v>7</v>
      </c>
      <c r="B1391" s="29">
        <v>44658</v>
      </c>
      <c r="C1391" s="30">
        <v>44658.709169876398</v>
      </c>
      <c r="D1391" s="28" t="s">
        <v>9</v>
      </c>
      <c r="E1391" s="28" t="s">
        <v>26</v>
      </c>
      <c r="F1391" s="31">
        <v>97.34</v>
      </c>
      <c r="G1391" s="28" t="s">
        <v>40</v>
      </c>
      <c r="H1391" s="32">
        <v>750</v>
      </c>
      <c r="I1391" s="33">
        <v>73005</v>
      </c>
      <c r="J1391" s="28" t="s">
        <v>27</v>
      </c>
      <c r="K1391" s="28" t="s">
        <v>1407</v>
      </c>
      <c r="L1391" s="28" t="s">
        <v>42</v>
      </c>
    </row>
    <row r="1392" spans="1:12" s="1" customFormat="1" ht="19.7" customHeight="1" x14ac:dyDescent="0.2">
      <c r="A1392" s="22" t="s">
        <v>7</v>
      </c>
      <c r="B1392" s="23">
        <v>44658</v>
      </c>
      <c r="C1392" s="24">
        <v>44658.709169876398</v>
      </c>
      <c r="D1392" s="22" t="s">
        <v>9</v>
      </c>
      <c r="E1392" s="22" t="s">
        <v>26</v>
      </c>
      <c r="F1392" s="25">
        <v>97.34</v>
      </c>
      <c r="G1392" s="22" t="s">
        <v>40</v>
      </c>
      <c r="H1392" s="26">
        <v>365</v>
      </c>
      <c r="I1392" s="27">
        <v>35529.1</v>
      </c>
      <c r="J1392" s="22" t="s">
        <v>27</v>
      </c>
      <c r="K1392" s="22" t="s">
        <v>1408</v>
      </c>
      <c r="L1392" s="22" t="s">
        <v>42</v>
      </c>
    </row>
    <row r="1393" spans="1:12" s="1" customFormat="1" ht="19.7" customHeight="1" x14ac:dyDescent="0.2">
      <c r="A1393" s="28" t="s">
        <v>7</v>
      </c>
      <c r="B1393" s="29">
        <v>44658</v>
      </c>
      <c r="C1393" s="30">
        <v>44658.709169987102</v>
      </c>
      <c r="D1393" s="28" t="s">
        <v>9</v>
      </c>
      <c r="E1393" s="28" t="s">
        <v>20</v>
      </c>
      <c r="F1393" s="31">
        <v>9.4320000000000004</v>
      </c>
      <c r="G1393" s="28" t="s">
        <v>40</v>
      </c>
      <c r="H1393" s="32">
        <v>707</v>
      </c>
      <c r="I1393" s="33">
        <v>6668.42</v>
      </c>
      <c r="J1393" s="28" t="s">
        <v>22</v>
      </c>
      <c r="K1393" s="28" t="s">
        <v>1409</v>
      </c>
      <c r="L1393" s="28" t="s">
        <v>42</v>
      </c>
    </row>
    <row r="1394" spans="1:12" s="1" customFormat="1" ht="19.7" customHeight="1" x14ac:dyDescent="0.2">
      <c r="A1394" s="22" t="s">
        <v>7</v>
      </c>
      <c r="B1394" s="23">
        <v>44658</v>
      </c>
      <c r="C1394" s="24">
        <v>44658.709169987997</v>
      </c>
      <c r="D1394" s="22" t="s">
        <v>9</v>
      </c>
      <c r="E1394" s="22" t="s">
        <v>20</v>
      </c>
      <c r="F1394" s="25">
        <v>9.4320000000000004</v>
      </c>
      <c r="G1394" s="22" t="s">
        <v>40</v>
      </c>
      <c r="H1394" s="26">
        <v>694</v>
      </c>
      <c r="I1394" s="27">
        <v>6545.81</v>
      </c>
      <c r="J1394" s="22" t="s">
        <v>22</v>
      </c>
      <c r="K1394" s="22" t="s">
        <v>1410</v>
      </c>
      <c r="L1394" s="22" t="s">
        <v>42</v>
      </c>
    </row>
    <row r="1395" spans="1:12" s="1" customFormat="1" ht="19.7" customHeight="1" x14ac:dyDescent="0.2">
      <c r="A1395" s="28" t="s">
        <v>7</v>
      </c>
      <c r="B1395" s="29">
        <v>44658</v>
      </c>
      <c r="C1395" s="30">
        <v>44658.710184700401</v>
      </c>
      <c r="D1395" s="28" t="s">
        <v>9</v>
      </c>
      <c r="E1395" s="28" t="s">
        <v>20</v>
      </c>
      <c r="F1395" s="31">
        <v>9.43</v>
      </c>
      <c r="G1395" s="28" t="s">
        <v>40</v>
      </c>
      <c r="H1395" s="32">
        <v>727</v>
      </c>
      <c r="I1395" s="33">
        <v>6855.61</v>
      </c>
      <c r="J1395" s="28" t="s">
        <v>22</v>
      </c>
      <c r="K1395" s="28" t="s">
        <v>1411</v>
      </c>
      <c r="L1395" s="28" t="s">
        <v>42</v>
      </c>
    </row>
    <row r="1396" spans="1:12" s="1" customFormat="1" ht="19.7" customHeight="1" x14ac:dyDescent="0.2">
      <c r="A1396" s="22" t="s">
        <v>7</v>
      </c>
      <c r="B1396" s="23">
        <v>44658</v>
      </c>
      <c r="C1396" s="24">
        <v>44658.710189518701</v>
      </c>
      <c r="D1396" s="22" t="s">
        <v>9</v>
      </c>
      <c r="E1396" s="22" t="s">
        <v>20</v>
      </c>
      <c r="F1396" s="25">
        <v>9.43</v>
      </c>
      <c r="G1396" s="22" t="s">
        <v>40</v>
      </c>
      <c r="H1396" s="26">
        <v>750</v>
      </c>
      <c r="I1396" s="27">
        <v>7072.5</v>
      </c>
      <c r="J1396" s="22" t="s">
        <v>21</v>
      </c>
      <c r="K1396" s="22" t="s">
        <v>1412</v>
      </c>
      <c r="L1396" s="22" t="s">
        <v>42</v>
      </c>
    </row>
    <row r="1397" spans="1:12" s="1" customFormat="1" ht="19.7" customHeight="1" x14ac:dyDescent="0.2">
      <c r="A1397" s="28" t="s">
        <v>7</v>
      </c>
      <c r="B1397" s="29">
        <v>44658</v>
      </c>
      <c r="C1397" s="30">
        <v>44658.710189518701</v>
      </c>
      <c r="D1397" s="28" t="s">
        <v>9</v>
      </c>
      <c r="E1397" s="28" t="s">
        <v>20</v>
      </c>
      <c r="F1397" s="31">
        <v>9.43</v>
      </c>
      <c r="G1397" s="28" t="s">
        <v>40</v>
      </c>
      <c r="H1397" s="32">
        <v>479</v>
      </c>
      <c r="I1397" s="33">
        <v>4516.97</v>
      </c>
      <c r="J1397" s="28" t="s">
        <v>21</v>
      </c>
      <c r="K1397" s="28" t="s">
        <v>1413</v>
      </c>
      <c r="L1397" s="28" t="s">
        <v>42</v>
      </c>
    </row>
    <row r="1398" spans="1:12" s="1" customFormat="1" ht="19.7" customHeight="1" x14ac:dyDescent="0.2">
      <c r="A1398" s="22" t="s">
        <v>7</v>
      </c>
      <c r="B1398" s="23">
        <v>44658</v>
      </c>
      <c r="C1398" s="24">
        <v>44658.710189519697</v>
      </c>
      <c r="D1398" s="22" t="s">
        <v>9</v>
      </c>
      <c r="E1398" s="22" t="s">
        <v>20</v>
      </c>
      <c r="F1398" s="25">
        <v>9.43</v>
      </c>
      <c r="G1398" s="22" t="s">
        <v>40</v>
      </c>
      <c r="H1398" s="26">
        <v>340</v>
      </c>
      <c r="I1398" s="27">
        <v>3206.2</v>
      </c>
      <c r="J1398" s="22" t="s">
        <v>21</v>
      </c>
      <c r="K1398" s="22" t="s">
        <v>1414</v>
      </c>
      <c r="L1398" s="22" t="s">
        <v>42</v>
      </c>
    </row>
    <row r="1399" spans="1:12" s="1" customFormat="1" ht="19.7" customHeight="1" x14ac:dyDescent="0.2">
      <c r="A1399" s="28" t="s">
        <v>7</v>
      </c>
      <c r="B1399" s="29">
        <v>44658</v>
      </c>
      <c r="C1399" s="30">
        <v>44658.710189636899</v>
      </c>
      <c r="D1399" s="28" t="s">
        <v>9</v>
      </c>
      <c r="E1399" s="28" t="s">
        <v>20</v>
      </c>
      <c r="F1399" s="31">
        <v>9.43</v>
      </c>
      <c r="G1399" s="28" t="s">
        <v>40</v>
      </c>
      <c r="H1399" s="32">
        <v>59</v>
      </c>
      <c r="I1399" s="33">
        <v>556.37</v>
      </c>
      <c r="J1399" s="28" t="s">
        <v>23</v>
      </c>
      <c r="K1399" s="28" t="s">
        <v>1415</v>
      </c>
      <c r="L1399" s="28" t="s">
        <v>42</v>
      </c>
    </row>
    <row r="1400" spans="1:12" s="1" customFormat="1" ht="19.7" customHeight="1" x14ac:dyDescent="0.2">
      <c r="A1400" s="22" t="s">
        <v>7</v>
      </c>
      <c r="B1400" s="23">
        <v>44658</v>
      </c>
      <c r="C1400" s="24">
        <v>44658.710543934998</v>
      </c>
      <c r="D1400" s="22" t="s">
        <v>9</v>
      </c>
      <c r="E1400" s="22" t="s">
        <v>26</v>
      </c>
      <c r="F1400" s="25">
        <v>97.33</v>
      </c>
      <c r="G1400" s="22" t="s">
        <v>40</v>
      </c>
      <c r="H1400" s="26">
        <v>1285</v>
      </c>
      <c r="I1400" s="27">
        <v>125069.05</v>
      </c>
      <c r="J1400" s="22" t="s">
        <v>27</v>
      </c>
      <c r="K1400" s="22" t="s">
        <v>1416</v>
      </c>
      <c r="L1400" s="22" t="s">
        <v>42</v>
      </c>
    </row>
    <row r="1401" spans="1:12" s="1" customFormat="1" ht="19.7" customHeight="1" x14ac:dyDescent="0.2">
      <c r="A1401" s="28" t="s">
        <v>7</v>
      </c>
      <c r="B1401" s="29">
        <v>44658</v>
      </c>
      <c r="C1401" s="30">
        <v>44658.710685109203</v>
      </c>
      <c r="D1401" s="28" t="s">
        <v>9</v>
      </c>
      <c r="E1401" s="28" t="s">
        <v>20</v>
      </c>
      <c r="F1401" s="31">
        <v>9.4290000000000003</v>
      </c>
      <c r="G1401" s="28" t="s">
        <v>40</v>
      </c>
      <c r="H1401" s="32">
        <v>1131</v>
      </c>
      <c r="I1401" s="33">
        <v>10664.2</v>
      </c>
      <c r="J1401" s="28" t="s">
        <v>21</v>
      </c>
      <c r="K1401" s="28" t="s">
        <v>1417</v>
      </c>
      <c r="L1401" s="28" t="s">
        <v>42</v>
      </c>
    </row>
    <row r="1402" spans="1:12" s="1" customFormat="1" ht="19.7" customHeight="1" x14ac:dyDescent="0.2">
      <c r="A1402" s="22" t="s">
        <v>7</v>
      </c>
      <c r="B1402" s="23">
        <v>44658</v>
      </c>
      <c r="C1402" s="24">
        <v>44658.7106872125</v>
      </c>
      <c r="D1402" s="22" t="s">
        <v>9</v>
      </c>
      <c r="E1402" s="22" t="s">
        <v>26</v>
      </c>
      <c r="F1402" s="25">
        <v>97.31</v>
      </c>
      <c r="G1402" s="22" t="s">
        <v>40</v>
      </c>
      <c r="H1402" s="26">
        <v>1320</v>
      </c>
      <c r="I1402" s="27">
        <v>128449.2</v>
      </c>
      <c r="J1402" s="22" t="s">
        <v>27</v>
      </c>
      <c r="K1402" s="22" t="s">
        <v>1418</v>
      </c>
      <c r="L1402" s="22" t="s">
        <v>42</v>
      </c>
    </row>
    <row r="1403" spans="1:12" s="1" customFormat="1" ht="19.7" customHeight="1" x14ac:dyDescent="0.2">
      <c r="A1403" s="28" t="s">
        <v>7</v>
      </c>
      <c r="B1403" s="29">
        <v>44658</v>
      </c>
      <c r="C1403" s="30">
        <v>44658.710687309103</v>
      </c>
      <c r="D1403" s="28" t="s">
        <v>9</v>
      </c>
      <c r="E1403" s="28" t="s">
        <v>26</v>
      </c>
      <c r="F1403" s="31">
        <v>97.31</v>
      </c>
      <c r="G1403" s="28" t="s">
        <v>40</v>
      </c>
      <c r="H1403" s="32">
        <v>1015</v>
      </c>
      <c r="I1403" s="33">
        <v>98769.65</v>
      </c>
      <c r="J1403" s="28" t="s">
        <v>22</v>
      </c>
      <c r="K1403" s="28" t="s">
        <v>1419</v>
      </c>
      <c r="L1403" s="28" t="s">
        <v>42</v>
      </c>
    </row>
    <row r="1404" spans="1:12" s="1" customFormat="1" ht="19.7" customHeight="1" x14ac:dyDescent="0.2">
      <c r="A1404" s="22" t="s">
        <v>7</v>
      </c>
      <c r="B1404" s="23">
        <v>44658</v>
      </c>
      <c r="C1404" s="24">
        <v>44658.711038615598</v>
      </c>
      <c r="D1404" s="22" t="s">
        <v>9</v>
      </c>
      <c r="E1404" s="22" t="s">
        <v>26</v>
      </c>
      <c r="F1404" s="25">
        <v>97.3</v>
      </c>
      <c r="G1404" s="22" t="s">
        <v>40</v>
      </c>
      <c r="H1404" s="26">
        <v>1108</v>
      </c>
      <c r="I1404" s="27">
        <v>107808.4</v>
      </c>
      <c r="J1404" s="22" t="s">
        <v>27</v>
      </c>
      <c r="K1404" s="22" t="s">
        <v>1420</v>
      </c>
      <c r="L1404" s="22" t="s">
        <v>42</v>
      </c>
    </row>
    <row r="1405" spans="1:12" s="1" customFormat="1" ht="19.7" customHeight="1" x14ac:dyDescent="0.2">
      <c r="A1405" s="28" t="s">
        <v>7</v>
      </c>
      <c r="B1405" s="29">
        <v>44658</v>
      </c>
      <c r="C1405" s="30">
        <v>44658.711342635499</v>
      </c>
      <c r="D1405" s="28" t="s">
        <v>9</v>
      </c>
      <c r="E1405" s="28" t="s">
        <v>26</v>
      </c>
      <c r="F1405" s="31">
        <v>97.28</v>
      </c>
      <c r="G1405" s="28" t="s">
        <v>40</v>
      </c>
      <c r="H1405" s="32">
        <v>1201</v>
      </c>
      <c r="I1405" s="33">
        <v>116833.28</v>
      </c>
      <c r="J1405" s="28" t="s">
        <v>27</v>
      </c>
      <c r="K1405" s="28" t="s">
        <v>1421</v>
      </c>
      <c r="L1405" s="28" t="s">
        <v>42</v>
      </c>
    </row>
    <row r="1406" spans="1:12" s="1" customFormat="1" ht="19.7" customHeight="1" x14ac:dyDescent="0.2">
      <c r="A1406" s="22" t="s">
        <v>7</v>
      </c>
      <c r="B1406" s="23">
        <v>44658</v>
      </c>
      <c r="C1406" s="24">
        <v>44658.711429963303</v>
      </c>
      <c r="D1406" s="22" t="s">
        <v>9</v>
      </c>
      <c r="E1406" s="22" t="s">
        <v>20</v>
      </c>
      <c r="F1406" s="25">
        <v>9.4220000000000006</v>
      </c>
      <c r="G1406" s="22" t="s">
        <v>40</v>
      </c>
      <c r="H1406" s="26">
        <v>1154</v>
      </c>
      <c r="I1406" s="27">
        <v>10872.99</v>
      </c>
      <c r="J1406" s="22" t="s">
        <v>21</v>
      </c>
      <c r="K1406" s="22" t="s">
        <v>1422</v>
      </c>
      <c r="L1406" s="22" t="s">
        <v>42</v>
      </c>
    </row>
    <row r="1407" spans="1:12" s="1" customFormat="1" ht="19.7" customHeight="1" x14ac:dyDescent="0.2">
      <c r="A1407" s="28" t="s">
        <v>7</v>
      </c>
      <c r="B1407" s="29">
        <v>44658</v>
      </c>
      <c r="C1407" s="30">
        <v>44658.7118375477</v>
      </c>
      <c r="D1407" s="28" t="s">
        <v>9</v>
      </c>
      <c r="E1407" s="28" t="s">
        <v>20</v>
      </c>
      <c r="F1407" s="31">
        <v>9.4269999999999996</v>
      </c>
      <c r="G1407" s="28" t="s">
        <v>40</v>
      </c>
      <c r="H1407" s="32">
        <v>1241</v>
      </c>
      <c r="I1407" s="33">
        <v>11698.91</v>
      </c>
      <c r="J1407" s="28" t="s">
        <v>21</v>
      </c>
      <c r="K1407" s="28" t="s">
        <v>1423</v>
      </c>
      <c r="L1407" s="28" t="s">
        <v>42</v>
      </c>
    </row>
    <row r="1408" spans="1:12" s="1" customFormat="1" ht="19.7" customHeight="1" x14ac:dyDescent="0.2">
      <c r="A1408" s="22" t="s">
        <v>7</v>
      </c>
      <c r="B1408" s="23">
        <v>44658</v>
      </c>
      <c r="C1408" s="24">
        <v>44658.712066084998</v>
      </c>
      <c r="D1408" s="22" t="s">
        <v>9</v>
      </c>
      <c r="E1408" s="22" t="s">
        <v>26</v>
      </c>
      <c r="F1408" s="25">
        <v>97.27</v>
      </c>
      <c r="G1408" s="22" t="s">
        <v>40</v>
      </c>
      <c r="H1408" s="26">
        <v>1044</v>
      </c>
      <c r="I1408" s="27">
        <v>101549.88</v>
      </c>
      <c r="J1408" s="22" t="s">
        <v>27</v>
      </c>
      <c r="K1408" s="22" t="s">
        <v>1424</v>
      </c>
      <c r="L1408" s="22" t="s">
        <v>42</v>
      </c>
    </row>
    <row r="1409" spans="1:12" s="1" customFormat="1" ht="19.7" customHeight="1" x14ac:dyDescent="0.2">
      <c r="A1409" s="28" t="s">
        <v>7</v>
      </c>
      <c r="B1409" s="29">
        <v>44658</v>
      </c>
      <c r="C1409" s="30">
        <v>44658.712066084998</v>
      </c>
      <c r="D1409" s="28" t="s">
        <v>9</v>
      </c>
      <c r="E1409" s="28" t="s">
        <v>26</v>
      </c>
      <c r="F1409" s="31">
        <v>97.27</v>
      </c>
      <c r="G1409" s="28" t="s">
        <v>40</v>
      </c>
      <c r="H1409" s="32">
        <v>980</v>
      </c>
      <c r="I1409" s="33">
        <v>95324.6</v>
      </c>
      <c r="J1409" s="28" t="s">
        <v>27</v>
      </c>
      <c r="K1409" s="28" t="s">
        <v>1425</v>
      </c>
      <c r="L1409" s="28" t="s">
        <v>42</v>
      </c>
    </row>
    <row r="1410" spans="1:12" s="1" customFormat="1" ht="19.7" customHeight="1" x14ac:dyDescent="0.2">
      <c r="A1410" s="22" t="s">
        <v>7</v>
      </c>
      <c r="B1410" s="23">
        <v>44658</v>
      </c>
      <c r="C1410" s="24">
        <v>44658.712480977803</v>
      </c>
      <c r="D1410" s="22" t="s">
        <v>9</v>
      </c>
      <c r="E1410" s="22" t="s">
        <v>20</v>
      </c>
      <c r="F1410" s="25">
        <v>9.4250000000000007</v>
      </c>
      <c r="G1410" s="22" t="s">
        <v>40</v>
      </c>
      <c r="H1410" s="26">
        <v>1053</v>
      </c>
      <c r="I1410" s="27">
        <v>9924.5300000000007</v>
      </c>
      <c r="J1410" s="22" t="s">
        <v>21</v>
      </c>
      <c r="K1410" s="22" t="s">
        <v>1426</v>
      </c>
      <c r="L1410" s="22" t="s">
        <v>42</v>
      </c>
    </row>
    <row r="1411" spans="1:12" s="1" customFormat="1" ht="19.7" customHeight="1" x14ac:dyDescent="0.2">
      <c r="A1411" s="28" t="s">
        <v>7</v>
      </c>
      <c r="B1411" s="29">
        <v>44658</v>
      </c>
      <c r="C1411" s="30">
        <v>44658.712484714597</v>
      </c>
      <c r="D1411" s="28" t="s">
        <v>9</v>
      </c>
      <c r="E1411" s="28" t="s">
        <v>26</v>
      </c>
      <c r="F1411" s="31">
        <v>97.26</v>
      </c>
      <c r="G1411" s="28" t="s">
        <v>40</v>
      </c>
      <c r="H1411" s="32">
        <v>1085</v>
      </c>
      <c r="I1411" s="33">
        <v>105527.1</v>
      </c>
      <c r="J1411" s="28" t="s">
        <v>27</v>
      </c>
      <c r="K1411" s="28" t="s">
        <v>1427</v>
      </c>
      <c r="L1411" s="28" t="s">
        <v>42</v>
      </c>
    </row>
    <row r="1412" spans="1:12" s="1" customFormat="1" ht="19.7" customHeight="1" x14ac:dyDescent="0.2">
      <c r="A1412" s="22" t="s">
        <v>7</v>
      </c>
      <c r="B1412" s="23">
        <v>44658</v>
      </c>
      <c r="C1412" s="24">
        <v>44658.713346974502</v>
      </c>
      <c r="D1412" s="22" t="s">
        <v>9</v>
      </c>
      <c r="E1412" s="22" t="s">
        <v>26</v>
      </c>
      <c r="F1412" s="25">
        <v>97.37</v>
      </c>
      <c r="G1412" s="22" t="s">
        <v>40</v>
      </c>
      <c r="H1412" s="26">
        <v>242</v>
      </c>
      <c r="I1412" s="27">
        <v>23563.54</v>
      </c>
      <c r="J1412" s="22" t="s">
        <v>22</v>
      </c>
      <c r="K1412" s="22" t="s">
        <v>1428</v>
      </c>
      <c r="L1412" s="22" t="s">
        <v>42</v>
      </c>
    </row>
    <row r="1413" spans="1:12" s="1" customFormat="1" ht="19.7" customHeight="1" x14ac:dyDescent="0.2">
      <c r="A1413" s="28" t="s">
        <v>7</v>
      </c>
      <c r="B1413" s="29">
        <v>44658</v>
      </c>
      <c r="C1413" s="30">
        <v>44658.713391532197</v>
      </c>
      <c r="D1413" s="28" t="s">
        <v>9</v>
      </c>
      <c r="E1413" s="28" t="s">
        <v>26</v>
      </c>
      <c r="F1413" s="31">
        <v>97.36</v>
      </c>
      <c r="G1413" s="28" t="s">
        <v>40</v>
      </c>
      <c r="H1413" s="32">
        <v>655</v>
      </c>
      <c r="I1413" s="33">
        <v>63770.8</v>
      </c>
      <c r="J1413" s="28" t="s">
        <v>22</v>
      </c>
      <c r="K1413" s="28" t="s">
        <v>1429</v>
      </c>
      <c r="L1413" s="28" t="s">
        <v>42</v>
      </c>
    </row>
    <row r="1414" spans="1:12" s="1" customFormat="1" ht="19.7" customHeight="1" x14ac:dyDescent="0.2">
      <c r="A1414" s="22" t="s">
        <v>7</v>
      </c>
      <c r="B1414" s="23">
        <v>44658</v>
      </c>
      <c r="C1414" s="24">
        <v>44658.713391628196</v>
      </c>
      <c r="D1414" s="22" t="s">
        <v>9</v>
      </c>
      <c r="E1414" s="22" t="s">
        <v>26</v>
      </c>
      <c r="F1414" s="25">
        <v>97.36</v>
      </c>
      <c r="G1414" s="22" t="s">
        <v>40</v>
      </c>
      <c r="H1414" s="26">
        <v>434</v>
      </c>
      <c r="I1414" s="27">
        <v>42254.239999999998</v>
      </c>
      <c r="J1414" s="22" t="s">
        <v>27</v>
      </c>
      <c r="K1414" s="22" t="s">
        <v>1430</v>
      </c>
      <c r="L1414" s="22" t="s">
        <v>42</v>
      </c>
    </row>
    <row r="1415" spans="1:12" s="1" customFormat="1" ht="19.7" customHeight="1" x14ac:dyDescent="0.2">
      <c r="A1415" s="28" t="s">
        <v>7</v>
      </c>
      <c r="B1415" s="29">
        <v>44658</v>
      </c>
      <c r="C1415" s="30">
        <v>44658.713391629302</v>
      </c>
      <c r="D1415" s="28" t="s">
        <v>9</v>
      </c>
      <c r="E1415" s="28" t="s">
        <v>26</v>
      </c>
      <c r="F1415" s="31">
        <v>97.36</v>
      </c>
      <c r="G1415" s="28" t="s">
        <v>40</v>
      </c>
      <c r="H1415" s="32">
        <v>500</v>
      </c>
      <c r="I1415" s="33">
        <v>48680</v>
      </c>
      <c r="J1415" s="28" t="s">
        <v>27</v>
      </c>
      <c r="K1415" s="28" t="s">
        <v>1431</v>
      </c>
      <c r="L1415" s="28" t="s">
        <v>42</v>
      </c>
    </row>
    <row r="1416" spans="1:12" s="1" customFormat="1" ht="19.7" customHeight="1" x14ac:dyDescent="0.2">
      <c r="A1416" s="22" t="s">
        <v>7</v>
      </c>
      <c r="B1416" s="23">
        <v>44658</v>
      </c>
      <c r="C1416" s="24">
        <v>44658.713391629302</v>
      </c>
      <c r="D1416" s="22" t="s">
        <v>9</v>
      </c>
      <c r="E1416" s="22" t="s">
        <v>26</v>
      </c>
      <c r="F1416" s="25">
        <v>97.36</v>
      </c>
      <c r="G1416" s="22" t="s">
        <v>40</v>
      </c>
      <c r="H1416" s="26">
        <v>1157</v>
      </c>
      <c r="I1416" s="27">
        <v>112645.52</v>
      </c>
      <c r="J1416" s="22" t="s">
        <v>27</v>
      </c>
      <c r="K1416" s="22" t="s">
        <v>1432</v>
      </c>
      <c r="L1416" s="22" t="s">
        <v>42</v>
      </c>
    </row>
    <row r="1417" spans="1:12" s="1" customFormat="1" ht="19.7" customHeight="1" x14ac:dyDescent="0.2">
      <c r="A1417" s="28" t="s">
        <v>7</v>
      </c>
      <c r="B1417" s="29">
        <v>44658</v>
      </c>
      <c r="C1417" s="30">
        <v>44658.713391629703</v>
      </c>
      <c r="D1417" s="28" t="s">
        <v>9</v>
      </c>
      <c r="E1417" s="28" t="s">
        <v>20</v>
      </c>
      <c r="F1417" s="31">
        <v>9.4350000000000005</v>
      </c>
      <c r="G1417" s="28" t="s">
        <v>40</v>
      </c>
      <c r="H1417" s="32">
        <v>367</v>
      </c>
      <c r="I1417" s="33">
        <v>3462.65</v>
      </c>
      <c r="J1417" s="28" t="s">
        <v>21</v>
      </c>
      <c r="K1417" s="28" t="s">
        <v>1433</v>
      </c>
      <c r="L1417" s="28" t="s">
        <v>42</v>
      </c>
    </row>
    <row r="1418" spans="1:12" s="1" customFormat="1" ht="19.7" customHeight="1" x14ac:dyDescent="0.2">
      <c r="A1418" s="22" t="s">
        <v>7</v>
      </c>
      <c r="B1418" s="23">
        <v>44658</v>
      </c>
      <c r="C1418" s="24">
        <v>44658.713391630001</v>
      </c>
      <c r="D1418" s="22" t="s">
        <v>9</v>
      </c>
      <c r="E1418" s="22" t="s">
        <v>20</v>
      </c>
      <c r="F1418" s="25">
        <v>9.4350000000000005</v>
      </c>
      <c r="G1418" s="22" t="s">
        <v>40</v>
      </c>
      <c r="H1418" s="26">
        <v>546</v>
      </c>
      <c r="I1418" s="27">
        <v>5151.51</v>
      </c>
      <c r="J1418" s="22" t="s">
        <v>21</v>
      </c>
      <c r="K1418" s="22" t="s">
        <v>1434</v>
      </c>
      <c r="L1418" s="22" t="s">
        <v>42</v>
      </c>
    </row>
    <row r="1419" spans="1:12" s="1" customFormat="1" ht="19.7" customHeight="1" x14ac:dyDescent="0.2">
      <c r="A1419" s="28" t="s">
        <v>7</v>
      </c>
      <c r="B1419" s="29">
        <v>44658</v>
      </c>
      <c r="C1419" s="30">
        <v>44658.713436332298</v>
      </c>
      <c r="D1419" s="28" t="s">
        <v>9</v>
      </c>
      <c r="E1419" s="28" t="s">
        <v>20</v>
      </c>
      <c r="F1419" s="31">
        <v>9.4320000000000004</v>
      </c>
      <c r="G1419" s="28" t="s">
        <v>40</v>
      </c>
      <c r="H1419" s="32">
        <v>892</v>
      </c>
      <c r="I1419" s="33">
        <v>8413.34</v>
      </c>
      <c r="J1419" s="28" t="s">
        <v>22</v>
      </c>
      <c r="K1419" s="28" t="s">
        <v>1435</v>
      </c>
      <c r="L1419" s="28" t="s">
        <v>42</v>
      </c>
    </row>
    <row r="1420" spans="1:12" s="1" customFormat="1" ht="19.7" customHeight="1" x14ac:dyDescent="0.2">
      <c r="A1420" s="22" t="s">
        <v>7</v>
      </c>
      <c r="B1420" s="23">
        <v>44658</v>
      </c>
      <c r="C1420" s="24">
        <v>44658.713436332298</v>
      </c>
      <c r="D1420" s="22" t="s">
        <v>9</v>
      </c>
      <c r="E1420" s="22" t="s">
        <v>20</v>
      </c>
      <c r="F1420" s="25">
        <v>9.4320000000000004</v>
      </c>
      <c r="G1420" s="22" t="s">
        <v>40</v>
      </c>
      <c r="H1420" s="26">
        <v>873</v>
      </c>
      <c r="I1420" s="27">
        <v>8234.14</v>
      </c>
      <c r="J1420" s="22" t="s">
        <v>22</v>
      </c>
      <c r="K1420" s="22" t="s">
        <v>1436</v>
      </c>
      <c r="L1420" s="22" t="s">
        <v>42</v>
      </c>
    </row>
    <row r="1421" spans="1:12" s="1" customFormat="1" ht="19.7" customHeight="1" x14ac:dyDescent="0.2">
      <c r="A1421" s="28" t="s">
        <v>7</v>
      </c>
      <c r="B1421" s="29">
        <v>44658</v>
      </c>
      <c r="C1421" s="30">
        <v>44658.7136965709</v>
      </c>
      <c r="D1421" s="28" t="s">
        <v>9</v>
      </c>
      <c r="E1421" s="28" t="s">
        <v>20</v>
      </c>
      <c r="F1421" s="31">
        <v>9.4250000000000007</v>
      </c>
      <c r="G1421" s="28" t="s">
        <v>40</v>
      </c>
      <c r="H1421" s="32">
        <v>924</v>
      </c>
      <c r="I1421" s="33">
        <v>8708.7000000000007</v>
      </c>
      <c r="J1421" s="28" t="s">
        <v>21</v>
      </c>
      <c r="K1421" s="28" t="s">
        <v>1437</v>
      </c>
      <c r="L1421" s="28" t="s">
        <v>42</v>
      </c>
    </row>
    <row r="1422" spans="1:12" s="1" customFormat="1" ht="19.7" customHeight="1" x14ac:dyDescent="0.2">
      <c r="A1422" s="22" t="s">
        <v>7</v>
      </c>
      <c r="B1422" s="23">
        <v>44658</v>
      </c>
      <c r="C1422" s="24">
        <v>44658.7137038078</v>
      </c>
      <c r="D1422" s="22" t="s">
        <v>9</v>
      </c>
      <c r="E1422" s="22" t="s">
        <v>26</v>
      </c>
      <c r="F1422" s="25">
        <v>97.29</v>
      </c>
      <c r="G1422" s="22" t="s">
        <v>40</v>
      </c>
      <c r="H1422" s="26">
        <v>500</v>
      </c>
      <c r="I1422" s="27">
        <v>48645</v>
      </c>
      <c r="J1422" s="22" t="s">
        <v>22</v>
      </c>
      <c r="K1422" s="22" t="s">
        <v>1438</v>
      </c>
      <c r="L1422" s="22" t="s">
        <v>42</v>
      </c>
    </row>
    <row r="1423" spans="1:12" s="1" customFormat="1" ht="19.7" customHeight="1" x14ac:dyDescent="0.2">
      <c r="A1423" s="28" t="s">
        <v>7</v>
      </c>
      <c r="B1423" s="29">
        <v>44658</v>
      </c>
      <c r="C1423" s="30">
        <v>44658.713703808899</v>
      </c>
      <c r="D1423" s="28" t="s">
        <v>9</v>
      </c>
      <c r="E1423" s="28" t="s">
        <v>26</v>
      </c>
      <c r="F1423" s="31">
        <v>97.29</v>
      </c>
      <c r="G1423" s="28" t="s">
        <v>40</v>
      </c>
      <c r="H1423" s="32">
        <v>265</v>
      </c>
      <c r="I1423" s="33">
        <v>25781.85</v>
      </c>
      <c r="J1423" s="28" t="s">
        <v>22</v>
      </c>
      <c r="K1423" s="28" t="s">
        <v>1439</v>
      </c>
      <c r="L1423" s="28" t="s">
        <v>42</v>
      </c>
    </row>
    <row r="1424" spans="1:12" s="1" customFormat="1" ht="19.7" customHeight="1" x14ac:dyDescent="0.2">
      <c r="A1424" s="22" t="s">
        <v>7</v>
      </c>
      <c r="B1424" s="23">
        <v>44658</v>
      </c>
      <c r="C1424" s="24">
        <v>44658.714088270797</v>
      </c>
      <c r="D1424" s="22" t="s">
        <v>9</v>
      </c>
      <c r="E1424" s="22" t="s">
        <v>26</v>
      </c>
      <c r="F1424" s="25">
        <v>97.21</v>
      </c>
      <c r="G1424" s="22" t="s">
        <v>40</v>
      </c>
      <c r="H1424" s="26">
        <v>743</v>
      </c>
      <c r="I1424" s="27">
        <v>72227.03</v>
      </c>
      <c r="J1424" s="22" t="s">
        <v>22</v>
      </c>
      <c r="K1424" s="22" t="s">
        <v>1440</v>
      </c>
      <c r="L1424" s="22" t="s">
        <v>42</v>
      </c>
    </row>
    <row r="1425" spans="1:12" s="1" customFormat="1" ht="19.7" customHeight="1" x14ac:dyDescent="0.2">
      <c r="A1425" s="28" t="s">
        <v>7</v>
      </c>
      <c r="B1425" s="29">
        <v>44658</v>
      </c>
      <c r="C1425" s="30">
        <v>44658.714930750699</v>
      </c>
      <c r="D1425" s="28" t="s">
        <v>9</v>
      </c>
      <c r="E1425" s="28" t="s">
        <v>26</v>
      </c>
      <c r="F1425" s="31">
        <v>97.22</v>
      </c>
      <c r="G1425" s="28" t="s">
        <v>40</v>
      </c>
      <c r="H1425" s="32">
        <v>775</v>
      </c>
      <c r="I1425" s="33">
        <v>75345.5</v>
      </c>
      <c r="J1425" s="28" t="s">
        <v>27</v>
      </c>
      <c r="K1425" s="28" t="s">
        <v>1441</v>
      </c>
      <c r="L1425" s="28" t="s">
        <v>42</v>
      </c>
    </row>
    <row r="1426" spans="1:12" s="1" customFormat="1" ht="19.7" customHeight="1" x14ac:dyDescent="0.2">
      <c r="A1426" s="22" t="s">
        <v>7</v>
      </c>
      <c r="B1426" s="23">
        <v>44658</v>
      </c>
      <c r="C1426" s="24">
        <v>44658.714930750699</v>
      </c>
      <c r="D1426" s="22" t="s">
        <v>9</v>
      </c>
      <c r="E1426" s="22" t="s">
        <v>26</v>
      </c>
      <c r="F1426" s="25">
        <v>97.22</v>
      </c>
      <c r="G1426" s="22" t="s">
        <v>40</v>
      </c>
      <c r="H1426" s="26">
        <v>742</v>
      </c>
      <c r="I1426" s="27">
        <v>72137.240000000005</v>
      </c>
      <c r="J1426" s="22" t="s">
        <v>27</v>
      </c>
      <c r="K1426" s="22" t="s">
        <v>1442</v>
      </c>
      <c r="L1426" s="22" t="s">
        <v>42</v>
      </c>
    </row>
    <row r="1427" spans="1:12" s="1" customFormat="1" ht="19.7" customHeight="1" x14ac:dyDescent="0.2">
      <c r="A1427" s="28" t="s">
        <v>7</v>
      </c>
      <c r="B1427" s="29">
        <v>44658</v>
      </c>
      <c r="C1427" s="30">
        <v>44658.714930908602</v>
      </c>
      <c r="D1427" s="28" t="s">
        <v>9</v>
      </c>
      <c r="E1427" s="28" t="s">
        <v>20</v>
      </c>
      <c r="F1427" s="31">
        <v>9.4190000000000005</v>
      </c>
      <c r="G1427" s="28" t="s">
        <v>40</v>
      </c>
      <c r="H1427" s="32">
        <v>1000</v>
      </c>
      <c r="I1427" s="33">
        <v>9419</v>
      </c>
      <c r="J1427" s="28" t="s">
        <v>23</v>
      </c>
      <c r="K1427" s="28" t="s">
        <v>1443</v>
      </c>
      <c r="L1427" s="28" t="s">
        <v>42</v>
      </c>
    </row>
    <row r="1428" spans="1:12" s="1" customFormat="1" ht="19.7" customHeight="1" x14ac:dyDescent="0.2">
      <c r="A1428" s="22" t="s">
        <v>7</v>
      </c>
      <c r="B1428" s="23">
        <v>44658</v>
      </c>
      <c r="C1428" s="24">
        <v>44658.7149309632</v>
      </c>
      <c r="D1428" s="22" t="s">
        <v>9</v>
      </c>
      <c r="E1428" s="22" t="s">
        <v>20</v>
      </c>
      <c r="F1428" s="25">
        <v>9.4190000000000005</v>
      </c>
      <c r="G1428" s="22" t="s">
        <v>40</v>
      </c>
      <c r="H1428" s="26">
        <v>407</v>
      </c>
      <c r="I1428" s="27">
        <v>3833.53</v>
      </c>
      <c r="J1428" s="22" t="s">
        <v>21</v>
      </c>
      <c r="K1428" s="22" t="s">
        <v>1444</v>
      </c>
      <c r="L1428" s="22" t="s">
        <v>42</v>
      </c>
    </row>
    <row r="1429" spans="1:12" s="1" customFormat="1" ht="28.7" customHeight="1" x14ac:dyDescent="0.2"/>
  </sheetData>
  <pageMargins left="0.7" right="0.7" top="0.75" bottom="0.75" header="0.3" footer="0.3"/>
  <pageSetup paperSize="9" orientation="portrait"/>
  <headerFooter alignWithMargins="0"/>
  <ignoredErrors>
    <ignoredError sqref="L26:L1428 K33:K1428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Seppala, Alexander (IBD)</cp:lastModifiedBy>
  <dcterms:created xsi:type="dcterms:W3CDTF">2022-04-07T15:15:33Z</dcterms:created>
  <dcterms:modified xsi:type="dcterms:W3CDTF">2022-04-07T17:32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2-04-07T15:23:47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5bdbee4d-8b5d-457e-a4d0-3a229dc87da8</vt:lpwstr>
  </property>
  <property fmtid="{D5CDD505-2E9C-101B-9397-08002B2CF9AE}" pid="8" name="MSIP_Label_07f119e6-c6cd-44b0-a5ee-ac1aff68c56e_ContentBits">
    <vt:lpwstr>0</vt:lpwstr>
  </property>
  <property fmtid="{D5CDD505-2E9C-101B-9397-08002B2CF9AE}" pid="9" name="{A44787D4-0540-4523-9961-78E4036D8C6D}">
    <vt:lpwstr>{D0C84689-91BE-4072-B983-EE861DFC2514}</vt:lpwstr>
  </property>
</Properties>
</file>